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V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V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0899999999999999E-6</v>
      </c>
      <c r="H3" s="304">
        <f>G3*dollars_2021_2012</f>
        <v>1.7708656308816471E-6</v>
      </c>
      <c r="I3" s="295"/>
      <c r="J3" s="304">
        <f>SUMIFS(epa_07_17_coal!$F:$F,epa_07_17_coal!$A:$A,$A3)/10^6</f>
        <v>2.4399999999999999E-6</v>
      </c>
      <c r="K3" s="304">
        <f>J3*dollars_2022_2012</f>
        <v>1.914231296236182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09579579920805</v>
      </c>
      <c r="R3" s="298">
        <f>IFERROR(N3/H3,0)</f>
        <v>0</v>
      </c>
    </row>
    <row r="4" spans="1:18">
      <c r="A4" t="str">
        <f>About!$B$2</f>
        <v>WV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V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V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WV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0899999999999999E-6</v>
      </c>
      <c r="H7" s="10">
        <f>H3</f>
        <v>1.770865630881647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V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V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WV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7499999999999997E-6</v>
      </c>
      <c r="K11" s="304">
        <f>J11*dollars_2021_2012</f>
        <v>5.71930287485699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225961538461537</v>
      </c>
      <c r="R11" s="298">
        <f>IFERROR(N11/H11,0)</f>
        <v>0</v>
      </c>
    </row>
    <row r="12" spans="1:18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8757170172084</v>
      </c>
      <c r="R12">
        <f t="shared" si="2"/>
        <v>0</v>
      </c>
    </row>
    <row r="13" spans="1:18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0377804014166</v>
      </c>
      <c r="R13">
        <f t="shared" si="2"/>
        <v>0</v>
      </c>
    </row>
    <row r="14" spans="1:18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800531914893617</v>
      </c>
      <c r="R14">
        <f t="shared" si="2"/>
        <v>0</v>
      </c>
    </row>
    <row r="15" spans="1:18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800531914893617</v>
      </c>
      <c r="R16" s="10">
        <f t="shared" si="2"/>
        <v>0</v>
      </c>
    </row>
    <row r="17" spans="1:18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80053191489361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W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18097309665276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0180973096652762E-5</v>
      </c>
    </row>
    <row r="7" spans="1:18">
      <c r="A7" t="str">
        <f>About!$B$2</f>
        <v>W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804739270029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80473927002983E-5</v>
      </c>
    </row>
    <row r="8" spans="1:18">
      <c r="A8" t="str">
        <f>About!$B$2</f>
        <v>W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W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W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W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708656308816471E-6</v>
      </c>
      <c r="K13" s="173">
        <f>IFERROR(SUMIFS(pr_all!$G:$G,pr_all!$B:$B,$A13,pr_all!$C:$C,$G13),0)*dollars_2021_2012/10^6</f>
        <v>1.643770011440380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1.7708656308816471E-6</v>
      </c>
      <c r="R13" s="306">
        <f>J13/K13</f>
        <v>1.0773195876288659</v>
      </c>
    </row>
    <row r="14" spans="1:18">
      <c r="A14" t="str">
        <f>About!$B$2</f>
        <v>W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W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55020430305937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W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55020430305937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W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6.5835530870576064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W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W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7750506888161593E-6</v>
      </c>
      <c r="K22" s="173">
        <f>IFERROR(SUMIFS(pr_all!$G:$G,pr_all!$B:$B,$A22,pr_all!$C:$C,$G22),0)*dollars_2021_2012/10^6</f>
        <v>8.1934309333136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8.7750506888161593E-6</v>
      </c>
    </row>
    <row r="23" spans="1:16">
      <c r="A23" t="str">
        <f>About!$B$2</f>
        <v>W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056098789935822E-6</v>
      </c>
      <c r="K23" s="173">
        <f>IFERROR(SUMIFS(pr_all!$G:$G,pr_all!$B:$B,$A23,pr_all!$C:$C,$G23),0)*dollars_2021_2012/10^6</f>
        <v>6.63439133483411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1056098789935822E-6</v>
      </c>
    </row>
    <row r="24" spans="1:16">
      <c r="A24" t="str">
        <f>About!$B$2</f>
        <v>W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154320324086879E-6</v>
      </c>
      <c r="K24" s="173">
        <f>IFERROR(SUMIFS(pr_all!$G:$G,pr_all!$B:$B,$A24,pr_all!$C:$C,$G24),0)*dollars_2021_2012/10^6</f>
        <v>2.94861837103738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3.154320324086879E-6</v>
      </c>
    </row>
    <row r="25" spans="1:16">
      <c r="A25" s="153" t="str">
        <f>About!$B$2</f>
        <v>W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154320324086879E-6</v>
      </c>
      <c r="K25" s="171">
        <f>K24</f>
        <v>2.94861837103738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3.154320324086879E-6</v>
      </c>
    </row>
    <row r="26" spans="1:16">
      <c r="A26" s="153" t="str">
        <f>About!$B$2</f>
        <v>W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154320324086879E-6</v>
      </c>
      <c r="K26" s="159">
        <f>K24</f>
        <v>2.94861837103738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3.154320324086879E-6</v>
      </c>
    </row>
    <row r="27" spans="1:16">
      <c r="A27" s="153" t="str">
        <f>About!$B$2</f>
        <v>W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154320324086879E-6</v>
      </c>
      <c r="K27" s="159">
        <f t="shared" ref="K27:O27" si="15">K24</f>
        <v>2.94861837103738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3.154320324086879E-6</v>
      </c>
    </row>
    <row r="28" spans="1:16">
      <c r="A28" s="177" t="str">
        <f>About!$B$2</f>
        <v>W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W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W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W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1490733291508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1.9149073329150823E-6</v>
      </c>
    </row>
    <row r="65" spans="1:16">
      <c r="A65" s="153" t="str">
        <f>About!$B$2</f>
        <v>W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1490733291508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1.9149073329150823E-6</v>
      </c>
    </row>
    <row r="66" spans="1:16">
      <c r="A66" s="153" t="str">
        <f>About!$B$2</f>
        <v>W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1490733291508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1.9149073329150823E-6</v>
      </c>
    </row>
    <row r="67" spans="1:16">
      <c r="A67" s="153" t="str">
        <f>About!$B$2</f>
        <v>W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1490733291508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1.9149073329150823E-6</v>
      </c>
    </row>
    <row r="68" spans="1:16">
      <c r="A68" s="167" t="str">
        <f>About!$B$2</f>
        <v>W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W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W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W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W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W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W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W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110787172011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1107871720115E-5</v>
      </c>
    </row>
    <row r="77" spans="1:16">
      <c r="A77" t="str">
        <f>About!$B$2</f>
        <v>W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042607668745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904260766874559E-5</v>
      </c>
    </row>
    <row r="78" spans="1:16">
      <c r="A78" t="str">
        <f>About!$B$2</f>
        <v>W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W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W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W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W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W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W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W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W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W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W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W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W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13301998705885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133019987058859E-6</v>
      </c>
    </row>
    <row r="118" spans="1:16">
      <c r="A118" s="160" t="str">
        <f>About!$B$2</f>
        <v>W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W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68420296174052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684202961740524E-6</v>
      </c>
    </row>
    <row r="121" spans="1:16">
      <c r="A121" s="160" t="str">
        <f>About!$B$2</f>
        <v>W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5261192857406428E-6</v>
      </c>
    </row>
    <row r="125" spans="1:16">
      <c r="A125" t="str">
        <f>About!$B$2</f>
        <v>W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W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W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W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W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W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W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W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201200870945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W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01169339779310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011693397793109E-5</v>
      </c>
    </row>
    <row r="135" spans="1:16">
      <c r="A135" t="str">
        <f>About!$B$2</f>
        <v>W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W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W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W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W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W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708656308816471E-6</v>
      </c>
      <c r="H11">
        <f>$G11*INDEX('Future Scaling Factors'!$I$2:$AL$169,MATCH($E11,'Future Scaling Factors'!$F$2:$F$169,0),MATCH(H$1,'Future Scaling Factors'!$I$1:$AL$1,0))</f>
        <v>1.9142312962361827E-6</v>
      </c>
      <c r="I11">
        <f>$G11*INDEX('Future Scaling Factors'!$I$2:$AL$169,MATCH($E11,'Future Scaling Factors'!$F$2:$F$169,0),MATCH(I$1,'Future Scaling Factors'!$I$1:$AL$1,0))</f>
        <v>1.6319420431317197E-6</v>
      </c>
      <c r="J11">
        <f>$G11*INDEX('Future Scaling Factors'!$I$2:$AL$169,MATCH($E11,'Future Scaling Factors'!$F$2:$F$169,0),MATCH(J$1,'Future Scaling Factors'!$I$1:$AL$1,0))</f>
        <v>1.5903505903843069E-6</v>
      </c>
      <c r="K11">
        <f>$G11*INDEX('Future Scaling Factors'!$I$2:$AL$169,MATCH($E11,'Future Scaling Factors'!$F$2:$F$169,0),MATCH(K$1,'Future Scaling Factors'!$I$1:$AL$1,0))</f>
        <v>1.591391543691004E-6</v>
      </c>
      <c r="L11">
        <f>$G11*INDEX('Future Scaling Factors'!$I$2:$AL$169,MATCH($E11,'Future Scaling Factors'!$F$2:$F$169,0),MATCH(L$1,'Future Scaling Factors'!$I$1:$AL$1,0))</f>
        <v>1.540551544235978E-6</v>
      </c>
      <c r="M11">
        <f>$G11*INDEX('Future Scaling Factors'!$I$2:$AL$169,MATCH($E11,'Future Scaling Factors'!$F$2:$F$169,0),MATCH(M$1,'Future Scaling Factors'!$I$1:$AL$1,0))</f>
        <v>1.4929604394063388E-6</v>
      </c>
      <c r="N11">
        <f>$G11*INDEX('Future Scaling Factors'!$I$2:$AL$169,MATCH($E11,'Future Scaling Factors'!$F$2:$F$169,0),MATCH(N$1,'Future Scaling Factors'!$I$1:$AL$1,0))</f>
        <v>1.4730989702925188E-6</v>
      </c>
      <c r="O11">
        <f>$G11*INDEX('Future Scaling Factors'!$I$2:$AL$169,MATCH($E11,'Future Scaling Factors'!$F$2:$F$169,0),MATCH(O$1,'Future Scaling Factors'!$I$1:$AL$1,0))</f>
        <v>1.4707023103410325E-6</v>
      </c>
      <c r="P11">
        <f>$G11*INDEX('Future Scaling Factors'!$I$2:$AL$169,MATCH($E11,'Future Scaling Factors'!$F$2:$F$169,0),MATCH(P$1,'Future Scaling Factors'!$I$1:$AL$1,0))</f>
        <v>1.4807417414956309E-6</v>
      </c>
      <c r="Q11">
        <f>$G11*INDEX('Future Scaling Factors'!$I$2:$AL$169,MATCH($E11,'Future Scaling Factors'!$F$2:$F$169,0),MATCH(Q$1,'Future Scaling Factors'!$I$1:$AL$1,0))</f>
        <v>1.4837765771771039E-6</v>
      </c>
      <c r="R11">
        <f>$G11*INDEX('Future Scaling Factors'!$I$2:$AL$169,MATCH($E11,'Future Scaling Factors'!$F$2:$F$169,0),MATCH(R$1,'Future Scaling Factors'!$I$1:$AL$1,0))</f>
        <v>1.4796987876380559E-6</v>
      </c>
      <c r="S11">
        <f>$G11*INDEX('Future Scaling Factors'!$I$2:$AL$169,MATCH($E11,'Future Scaling Factors'!$F$2:$F$169,0),MATCH(S$1,'Future Scaling Factors'!$I$1:$AL$1,0))</f>
        <v>1.4876456425745786E-6</v>
      </c>
      <c r="T11">
        <f>$G11*INDEX('Future Scaling Factors'!$I$2:$AL$169,MATCH($E11,'Future Scaling Factors'!$F$2:$F$169,0),MATCH(T$1,'Future Scaling Factors'!$I$1:$AL$1,0))</f>
        <v>1.49637671345516E-6</v>
      </c>
      <c r="U11">
        <f>$G11*INDEX('Future Scaling Factors'!$I$2:$AL$169,MATCH($E11,'Future Scaling Factors'!$F$2:$F$169,0),MATCH(U$1,'Future Scaling Factors'!$I$1:$AL$1,0))</f>
        <v>1.4940327346767867E-6</v>
      </c>
      <c r="V11">
        <f>$G11*INDEX('Future Scaling Factors'!$I$2:$AL$169,MATCH($E11,'Future Scaling Factors'!$F$2:$F$169,0),MATCH(V$1,'Future Scaling Factors'!$I$1:$AL$1,0))</f>
        <v>1.4810431578278714E-6</v>
      </c>
      <c r="W11">
        <f>$G11*INDEX('Future Scaling Factors'!$I$2:$AL$169,MATCH($E11,'Future Scaling Factors'!$F$2:$F$169,0),MATCH(W$1,'Future Scaling Factors'!$I$1:$AL$1,0))</f>
        <v>1.4781977076294875E-6</v>
      </c>
      <c r="X11">
        <f>$G11*INDEX('Future Scaling Factors'!$I$2:$AL$169,MATCH($E11,'Future Scaling Factors'!$F$2:$F$169,0),MATCH(X$1,'Future Scaling Factors'!$I$1:$AL$1,0))</f>
        <v>1.4751668730497694E-6</v>
      </c>
      <c r="Y11">
        <f>$G11*INDEX('Future Scaling Factors'!$I$2:$AL$169,MATCH($E11,'Future Scaling Factors'!$F$2:$F$169,0),MATCH(Y$1,'Future Scaling Factors'!$I$1:$AL$1,0))</f>
        <v>1.4695419908319659E-6</v>
      </c>
      <c r="Z11">
        <f>$G11*INDEX('Future Scaling Factors'!$I$2:$AL$169,MATCH($E11,'Future Scaling Factors'!$F$2:$F$169,0),MATCH(Z$1,'Future Scaling Factors'!$I$1:$AL$1,0))</f>
        <v>1.4625640693705432E-6</v>
      </c>
      <c r="AA11">
        <f>$G11*INDEX('Future Scaling Factors'!$I$2:$AL$169,MATCH($E11,'Future Scaling Factors'!$F$2:$F$169,0),MATCH(AA$1,'Future Scaling Factors'!$I$1:$AL$1,0))</f>
        <v>1.4615744635363736E-6</v>
      </c>
      <c r="AB11">
        <f>$G11*INDEX('Future Scaling Factors'!$I$2:$AL$169,MATCH($E11,'Future Scaling Factors'!$F$2:$F$169,0),MATCH(AB$1,'Future Scaling Factors'!$I$1:$AL$1,0))</f>
        <v>1.4632702638303717E-6</v>
      </c>
      <c r="AC11">
        <f>$G11*INDEX('Future Scaling Factors'!$I$2:$AL$169,MATCH($E11,'Future Scaling Factors'!$F$2:$F$169,0),MATCH(AC$1,'Future Scaling Factors'!$I$1:$AL$1,0))</f>
        <v>1.4654301919279969E-6</v>
      </c>
      <c r="AD11">
        <f>$G11*INDEX('Future Scaling Factors'!$I$2:$AL$169,MATCH($E11,'Future Scaling Factors'!$F$2:$F$169,0),MATCH(AD$1,'Future Scaling Factors'!$I$1:$AL$1,0))</f>
        <v>1.4589377374795631E-6</v>
      </c>
      <c r="AE11">
        <f>$G11*INDEX('Future Scaling Factors'!$I$2:$AL$169,MATCH($E11,'Future Scaling Factors'!$F$2:$F$169,0),MATCH(AE$1,'Future Scaling Factors'!$I$1:$AL$1,0))</f>
        <v>1.4611050009304062E-6</v>
      </c>
      <c r="AF11">
        <f>$G11*INDEX('Future Scaling Factors'!$I$2:$AL$169,MATCH($E11,'Future Scaling Factors'!$F$2:$F$169,0),MATCH(AF$1,'Future Scaling Factors'!$I$1:$AL$1,0))</f>
        <v>1.4646693157441776E-6</v>
      </c>
      <c r="AG11">
        <f>$G11*INDEX('Future Scaling Factors'!$I$2:$AL$169,MATCH($E11,'Future Scaling Factors'!$F$2:$F$169,0),MATCH(AG$1,'Future Scaling Factors'!$I$1:$AL$1,0))</f>
        <v>1.4583889196887803E-6</v>
      </c>
      <c r="AH11">
        <f>$G11*INDEX('Future Scaling Factors'!$I$2:$AL$169,MATCH($E11,'Future Scaling Factors'!$F$2:$F$169,0),MATCH(AH$1,'Future Scaling Factors'!$I$1:$AL$1,0))</f>
        <v>1.452812717542334E-6</v>
      </c>
      <c r="AI11">
        <f>$G11*INDEX('Future Scaling Factors'!$I$2:$AL$169,MATCH($E11,'Future Scaling Factors'!$F$2:$F$169,0),MATCH(AI$1,'Future Scaling Factors'!$I$1:$AL$1,0))</f>
        <v>1.4581982005051062E-6</v>
      </c>
      <c r="AJ11">
        <f>$G11*INDEX('Future Scaling Factors'!$I$2:$AL$169,MATCH($E11,'Future Scaling Factors'!$F$2:$F$169,0),MATCH(AJ$1,'Future Scaling Factors'!$I$1:$AL$1,0))</f>
        <v>1.4589137308690308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933705401019545E-6</v>
      </c>
      <c r="J18">
        <f>$G18*INDEX('Future Scaling Factors'!$I$2:$AL$169,MATCH($E18,'Future Scaling Factors'!$F$2:$F$169,0),MATCH(J$1,'Future Scaling Factors'!$I$1:$AL$1,0))</f>
        <v>2.219429339190818E-6</v>
      </c>
      <c r="K18">
        <f>$G18*INDEX('Future Scaling Factors'!$I$2:$AL$169,MATCH($E18,'Future Scaling Factors'!$F$2:$F$169,0),MATCH(K$1,'Future Scaling Factors'!$I$1:$AL$1,0))</f>
        <v>3.1877887607191311E-6</v>
      </c>
      <c r="L18">
        <f>$G18*INDEX('Future Scaling Factors'!$I$2:$AL$169,MATCH($E18,'Future Scaling Factors'!$F$2:$F$169,0),MATCH(L$1,'Future Scaling Factors'!$I$1:$AL$1,0))</f>
        <v>3.5047742800853591E-6</v>
      </c>
      <c r="M18">
        <f>$G18*INDEX('Future Scaling Factors'!$I$2:$AL$169,MATCH($E18,'Future Scaling Factors'!$F$2:$F$169,0),MATCH(M$1,'Future Scaling Factors'!$I$1:$AL$1,0))</f>
        <v>3.5314603459122981E-6</v>
      </c>
      <c r="N18">
        <f>$G18*INDEX('Future Scaling Factors'!$I$2:$AL$169,MATCH($E18,'Future Scaling Factors'!$F$2:$F$169,0),MATCH(N$1,'Future Scaling Factors'!$I$1:$AL$1,0))</f>
        <v>3.4859549155590483E-6</v>
      </c>
      <c r="O18">
        <f>$G18*INDEX('Future Scaling Factors'!$I$2:$AL$169,MATCH($E18,'Future Scaling Factors'!$F$2:$F$169,0),MATCH(O$1,'Future Scaling Factors'!$I$1:$AL$1,0))</f>
        <v>3.4603943558906004E-6</v>
      </c>
      <c r="P18">
        <f>$G18*INDEX('Future Scaling Factors'!$I$2:$AL$169,MATCH($E18,'Future Scaling Factors'!$F$2:$F$169,0),MATCH(P$1,'Future Scaling Factors'!$I$1:$AL$1,0))</f>
        <v>3.420514617958644E-6</v>
      </c>
      <c r="Q18">
        <f>$G18*INDEX('Future Scaling Factors'!$I$2:$AL$169,MATCH($E18,'Future Scaling Factors'!$F$2:$F$169,0),MATCH(Q$1,'Future Scaling Factors'!$I$1:$AL$1,0))</f>
        <v>3.4914267482850035E-6</v>
      </c>
      <c r="R18">
        <f>$G18*INDEX('Future Scaling Factors'!$I$2:$AL$169,MATCH($E18,'Future Scaling Factors'!$F$2:$F$169,0),MATCH(R$1,'Future Scaling Factors'!$I$1:$AL$1,0))</f>
        <v>3.4353801735365286E-6</v>
      </c>
      <c r="S18">
        <f>$G18*INDEX('Future Scaling Factors'!$I$2:$AL$169,MATCH($E18,'Future Scaling Factors'!$F$2:$F$169,0),MATCH(S$1,'Future Scaling Factors'!$I$1:$AL$1,0))</f>
        <v>3.4208785587836449E-6</v>
      </c>
      <c r="T18">
        <f>$G18*INDEX('Future Scaling Factors'!$I$2:$AL$169,MATCH($E18,'Future Scaling Factors'!$F$2:$F$169,0),MATCH(T$1,'Future Scaling Factors'!$I$1:$AL$1,0))</f>
        <v>3.4697813410141351E-6</v>
      </c>
      <c r="U18">
        <f>$G18*INDEX('Future Scaling Factors'!$I$2:$AL$169,MATCH($E18,'Future Scaling Factors'!$F$2:$F$169,0),MATCH(U$1,'Future Scaling Factors'!$I$1:$AL$1,0))</f>
        <v>3.5941056970032304E-6</v>
      </c>
      <c r="V18">
        <f>$G18*INDEX('Future Scaling Factors'!$I$2:$AL$169,MATCH($E18,'Future Scaling Factors'!$F$2:$F$169,0),MATCH(V$1,'Future Scaling Factors'!$I$1:$AL$1,0))</f>
        <v>3.6900333941435357E-6</v>
      </c>
      <c r="W18">
        <f>$G18*INDEX('Future Scaling Factors'!$I$2:$AL$169,MATCH($E18,'Future Scaling Factors'!$F$2:$F$169,0),MATCH(W$1,'Future Scaling Factors'!$I$1:$AL$1,0))</f>
        <v>2.6189541830488549E-6</v>
      </c>
      <c r="X18">
        <f>$G18*INDEX('Future Scaling Factors'!$I$2:$AL$169,MATCH($E18,'Future Scaling Factors'!$F$2:$F$169,0),MATCH(X$1,'Future Scaling Factors'!$I$1:$AL$1,0))</f>
        <v>2.6255504111707183E-6</v>
      </c>
      <c r="Y18">
        <f>$G18*INDEX('Future Scaling Factors'!$I$2:$AL$169,MATCH($E18,'Future Scaling Factors'!$F$2:$F$169,0),MATCH(Y$1,'Future Scaling Factors'!$I$1:$AL$1,0))</f>
        <v>2.6031176762582212E-6</v>
      </c>
      <c r="Z18">
        <f>$G18*INDEX('Future Scaling Factors'!$I$2:$AL$169,MATCH($E18,'Future Scaling Factors'!$F$2:$F$169,0),MATCH(Z$1,'Future Scaling Factors'!$I$1:$AL$1,0))</f>
        <v>2.6093469907014853E-6</v>
      </c>
      <c r="AA18">
        <f>$G18*INDEX('Future Scaling Factors'!$I$2:$AL$169,MATCH($E18,'Future Scaling Factors'!$F$2:$F$169,0),MATCH(AA$1,'Future Scaling Factors'!$I$1:$AL$1,0))</f>
        <v>2.6087874352561895E-6</v>
      </c>
      <c r="AB18">
        <f>$G18*INDEX('Future Scaling Factors'!$I$2:$AL$169,MATCH($E18,'Future Scaling Factors'!$F$2:$F$169,0),MATCH(AB$1,'Future Scaling Factors'!$I$1:$AL$1,0))</f>
        <v>2.5916440099805823E-6</v>
      </c>
      <c r="AC18">
        <f>$G18*INDEX('Future Scaling Factors'!$I$2:$AL$169,MATCH($E18,'Future Scaling Factors'!$F$2:$F$169,0),MATCH(AC$1,'Future Scaling Factors'!$I$1:$AL$1,0))</f>
        <v>2.5677341937176743E-6</v>
      </c>
      <c r="AD18">
        <f>$G18*INDEX('Future Scaling Factors'!$I$2:$AL$169,MATCH($E18,'Future Scaling Factors'!$F$2:$F$169,0),MATCH(AD$1,'Future Scaling Factors'!$I$1:$AL$1,0))</f>
        <v>2.5414437892989491E-6</v>
      </c>
      <c r="AE18">
        <f>$G18*INDEX('Future Scaling Factors'!$I$2:$AL$169,MATCH($E18,'Future Scaling Factors'!$F$2:$F$169,0),MATCH(AE$1,'Future Scaling Factors'!$I$1:$AL$1,0))</f>
        <v>2.5282692194927816E-6</v>
      </c>
      <c r="AF18">
        <f>$G18*INDEX('Future Scaling Factors'!$I$2:$AL$169,MATCH($E18,'Future Scaling Factors'!$F$2:$F$169,0),MATCH(AF$1,'Future Scaling Factors'!$I$1:$AL$1,0))</f>
        <v>2.5110022811145632E-6</v>
      </c>
      <c r="AG18">
        <f>$G18*INDEX('Future Scaling Factors'!$I$2:$AL$169,MATCH($E18,'Future Scaling Factors'!$F$2:$F$169,0),MATCH(AG$1,'Future Scaling Factors'!$I$1:$AL$1,0))</f>
        <v>2.4878620650839747E-6</v>
      </c>
      <c r="AH18">
        <f>$G18*INDEX('Future Scaling Factors'!$I$2:$AL$169,MATCH($E18,'Future Scaling Factors'!$F$2:$F$169,0),MATCH(AH$1,'Future Scaling Factors'!$I$1:$AL$1,0))</f>
        <v>2.4684978210475145E-6</v>
      </c>
      <c r="AI18">
        <f>$G18*INDEX('Future Scaling Factors'!$I$2:$AL$169,MATCH($E18,'Future Scaling Factors'!$F$2:$F$169,0),MATCH(AI$1,'Future Scaling Factors'!$I$1:$AL$1,0))</f>
        <v>2.4494746278677772E-6</v>
      </c>
      <c r="AJ18">
        <f>$G18*INDEX('Future Scaling Factors'!$I$2:$AL$169,MATCH($E18,'Future Scaling Factors'!$F$2:$F$169,0),MATCH(AJ$1,'Future Scaling Factors'!$I$1:$AL$1,0))</f>
        <v>2.44025320247103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7193028748569937E-6</v>
      </c>
      <c r="I19">
        <f>$G19*INDEX('Future Scaling Factors'!$I$2:$AL$169,MATCH($E19,'Future Scaling Factors'!$F$2:$F$169,0),MATCH(I$1,'Future Scaling Factors'!$I$1:$AL$1,0))</f>
        <v>2.2654696639608156E-6</v>
      </c>
      <c r="J19">
        <f>$G19*INDEX('Future Scaling Factors'!$I$2:$AL$169,MATCH($E19,'Future Scaling Factors'!$F$2:$F$169,0),MATCH(J$1,'Future Scaling Factors'!$I$1:$AL$1,0))</f>
        <v>1.8799883477041147E-6</v>
      </c>
      <c r="K19">
        <f>$G19*INDEX('Future Scaling Factors'!$I$2:$AL$169,MATCH($E19,'Future Scaling Factors'!$F$2:$F$169,0),MATCH(K$1,'Future Scaling Factors'!$I$1:$AL$1,0))</f>
        <v>2.700246238647587E-6</v>
      </c>
      <c r="L19">
        <f>$G19*INDEX('Future Scaling Factors'!$I$2:$AL$169,MATCH($E19,'Future Scaling Factors'!$F$2:$F$169,0),MATCH(L$1,'Future Scaling Factors'!$I$1:$AL$1,0))</f>
        <v>2.9687517829676937E-6</v>
      </c>
      <c r="M19">
        <f>$G19*INDEX('Future Scaling Factors'!$I$2:$AL$169,MATCH($E19,'Future Scaling Factors'!$F$2:$F$169,0),MATCH(M$1,'Future Scaling Factors'!$I$1:$AL$1,0))</f>
        <v>2.9913564642318434E-6</v>
      </c>
      <c r="N19">
        <f>$G19*INDEX('Future Scaling Factors'!$I$2:$AL$169,MATCH($E19,'Future Scaling Factors'!$F$2:$F$169,0),MATCH(N$1,'Future Scaling Factors'!$I$1:$AL$1,0))</f>
        <v>2.9528106645027285E-6</v>
      </c>
      <c r="O19">
        <f>$G19*INDEX('Future Scaling Factors'!$I$2:$AL$169,MATCH($E19,'Future Scaling Factors'!$F$2:$F$169,0),MATCH(O$1,'Future Scaling Factors'!$I$1:$AL$1,0))</f>
        <v>2.9311593537405675E-6</v>
      </c>
      <c r="P19">
        <f>$G19*INDEX('Future Scaling Factors'!$I$2:$AL$169,MATCH($E19,'Future Scaling Factors'!$F$2:$F$169,0),MATCH(P$1,'Future Scaling Factors'!$I$1:$AL$1,0))</f>
        <v>2.8973788493119349E-6</v>
      </c>
      <c r="Q19">
        <f>$G19*INDEX('Future Scaling Factors'!$I$2:$AL$169,MATCH($E19,'Future Scaling Factors'!$F$2:$F$169,0),MATCH(Q$1,'Future Scaling Factors'!$I$1:$AL$1,0))</f>
        <v>2.9574456315114706E-6</v>
      </c>
      <c r="R19">
        <f>$G19*INDEX('Future Scaling Factors'!$I$2:$AL$169,MATCH($E19,'Future Scaling Factors'!$F$2:$F$169,0),MATCH(R$1,'Future Scaling Factors'!$I$1:$AL$1,0))</f>
        <v>2.9099708569848446E-6</v>
      </c>
      <c r="S19">
        <f>$G19*INDEX('Future Scaling Factors'!$I$2:$AL$169,MATCH($E19,'Future Scaling Factors'!$F$2:$F$169,0),MATCH(S$1,'Future Scaling Factors'!$I$1:$AL$1,0))</f>
        <v>2.8976871287863813E-6</v>
      </c>
      <c r="T19">
        <f>$G19*INDEX('Future Scaling Factors'!$I$2:$AL$169,MATCH($E19,'Future Scaling Factors'!$F$2:$F$169,0),MATCH(T$1,'Future Scaling Factors'!$I$1:$AL$1,0))</f>
        <v>2.9391106871489794E-6</v>
      </c>
      <c r="U19">
        <f>$G19*INDEX('Future Scaling Factors'!$I$2:$AL$169,MATCH($E19,'Future Scaling Factors'!$F$2:$F$169,0),MATCH(U$1,'Future Scaling Factors'!$I$1:$AL$1,0))</f>
        <v>3.0444207938814292E-6</v>
      </c>
      <c r="V19">
        <f>$G19*INDEX('Future Scaling Factors'!$I$2:$AL$169,MATCH($E19,'Future Scaling Factors'!$F$2:$F$169,0),MATCH(V$1,'Future Scaling Factors'!$I$1:$AL$1,0))</f>
        <v>3.1256772455563523E-6</v>
      </c>
      <c r="W19">
        <f>$G19*INDEX('Future Scaling Factors'!$I$2:$AL$169,MATCH($E19,'Future Scaling Factors'!$F$2:$F$169,0),MATCH(W$1,'Future Scaling Factors'!$I$1:$AL$1,0))</f>
        <v>2.521974939305482E-6</v>
      </c>
      <c r="X19">
        <f>$G19*INDEX('Future Scaling Factors'!$I$2:$AL$169,MATCH($E19,'Future Scaling Factors'!$F$2:$F$169,0),MATCH(X$1,'Future Scaling Factors'!$I$1:$AL$1,0))</f>
        <v>2.6008321487063462E-6</v>
      </c>
      <c r="Y19">
        <f>$G19*INDEX('Future Scaling Factors'!$I$2:$AL$169,MATCH($E19,'Future Scaling Factors'!$F$2:$F$169,0),MATCH(Y$1,'Future Scaling Factors'!$I$1:$AL$1,0))</f>
        <v>2.5798323002384496E-6</v>
      </c>
      <c r="Z19">
        <f>$G19*INDEX('Future Scaling Factors'!$I$2:$AL$169,MATCH($E19,'Future Scaling Factors'!$F$2:$F$169,0),MATCH(Z$1,'Future Scaling Factors'!$I$1:$AL$1,0))</f>
        <v>2.660189847751719E-6</v>
      </c>
      <c r="AA19">
        <f>$G19*INDEX('Future Scaling Factors'!$I$2:$AL$169,MATCH($E19,'Future Scaling Factors'!$F$2:$F$169,0),MATCH(AA$1,'Future Scaling Factors'!$I$1:$AL$1,0))</f>
        <v>2.7164943556851558E-6</v>
      </c>
      <c r="AB19">
        <f>$G19*INDEX('Future Scaling Factors'!$I$2:$AL$169,MATCH($E19,'Future Scaling Factors'!$F$2:$F$169,0),MATCH(AB$1,'Future Scaling Factors'!$I$1:$AL$1,0))</f>
        <v>2.6953003242625397E-6</v>
      </c>
      <c r="AC19">
        <f>$G19*INDEX('Future Scaling Factors'!$I$2:$AL$169,MATCH($E19,'Future Scaling Factors'!$F$2:$F$169,0),MATCH(AC$1,'Future Scaling Factors'!$I$1:$AL$1,0))</f>
        <v>2.6610300859457235E-6</v>
      </c>
      <c r="AD19">
        <f>$G19*INDEX('Future Scaling Factors'!$I$2:$AL$169,MATCH($E19,'Future Scaling Factors'!$F$2:$F$169,0),MATCH(AD$1,'Future Scaling Factors'!$I$1:$AL$1,0))</f>
        <v>2.5591933389599833E-6</v>
      </c>
      <c r="AE19">
        <f>$G19*INDEX('Future Scaling Factors'!$I$2:$AL$169,MATCH($E19,'Future Scaling Factors'!$F$2:$F$169,0),MATCH(AE$1,'Future Scaling Factors'!$I$1:$AL$1,0))</f>
        <v>2.5633554490837745E-6</v>
      </c>
      <c r="AF19">
        <f>$G19*INDEX('Future Scaling Factors'!$I$2:$AL$169,MATCH($E19,'Future Scaling Factors'!$F$2:$F$169,0),MATCH(AF$1,'Future Scaling Factors'!$I$1:$AL$1,0))</f>
        <v>2.5523975461830355E-6</v>
      </c>
      <c r="AG19">
        <f>$G19*INDEX('Future Scaling Factors'!$I$2:$AL$169,MATCH($E19,'Future Scaling Factors'!$F$2:$F$169,0),MATCH(AG$1,'Future Scaling Factors'!$I$1:$AL$1,0))</f>
        <v>2.5312657998591039E-6</v>
      </c>
      <c r="AH19">
        <f>$G19*INDEX('Future Scaling Factors'!$I$2:$AL$169,MATCH($E19,'Future Scaling Factors'!$F$2:$F$169,0),MATCH(AH$1,'Future Scaling Factors'!$I$1:$AL$1,0))</f>
        <v>2.529014376733162E-6</v>
      </c>
      <c r="AI19">
        <f>$G19*INDEX('Future Scaling Factors'!$I$2:$AL$169,MATCH($E19,'Future Scaling Factors'!$F$2:$F$169,0),MATCH(AI$1,'Future Scaling Factors'!$I$1:$AL$1,0))</f>
        <v>2.4846154822216087E-6</v>
      </c>
      <c r="AJ19">
        <f>$G19*INDEX('Future Scaling Factors'!$I$2:$AL$169,MATCH($E19,'Future Scaling Factors'!$F$2:$F$169,0),MATCH(AJ$1,'Future Scaling Factors'!$I$1:$AL$1,0))</f>
        <v>2.4912054899176118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1.0972415598577185E-5</v>
      </c>
      <c r="J20">
        <f>$G20*INDEX('Future Scaling Factors'!$I$2:$AL$169,MATCH($E20,'Future Scaling Factors'!$F$2:$F$169,0),MATCH(J$1,'Future Scaling Factors'!$I$1:$AL$1,0))</f>
        <v>6.1907282367829229E-6</v>
      </c>
      <c r="K20">
        <f>$G20*INDEX('Future Scaling Factors'!$I$2:$AL$169,MATCH($E20,'Future Scaling Factors'!$F$2:$F$169,0),MATCH(K$1,'Future Scaling Factors'!$I$1:$AL$1,0))</f>
        <v>8.8918054498992313E-6</v>
      </c>
      <c r="L20">
        <f>$G20*INDEX('Future Scaling Factors'!$I$2:$AL$169,MATCH($E20,'Future Scaling Factors'!$F$2:$F$169,0),MATCH(L$1,'Future Scaling Factors'!$I$1:$AL$1,0))</f>
        <v>9.7759837252514301E-6</v>
      </c>
      <c r="M20">
        <f>$G20*INDEX('Future Scaling Factors'!$I$2:$AL$169,MATCH($E20,'Future Scaling Factors'!$F$2:$F$169,0),MATCH(M$1,'Future Scaling Factors'!$I$1:$AL$1,0))</f>
        <v>9.8504200581980391E-6</v>
      </c>
      <c r="N20">
        <f>$G20*INDEX('Future Scaling Factors'!$I$2:$AL$169,MATCH($E20,'Future Scaling Factors'!$F$2:$F$169,0),MATCH(N$1,'Future Scaling Factors'!$I$1:$AL$1,0))</f>
        <v>9.72349024446604E-6</v>
      </c>
      <c r="O20">
        <f>$G20*INDEX('Future Scaling Factors'!$I$2:$AL$169,MATCH($E20,'Future Scaling Factors'!$F$2:$F$169,0),MATCH(O$1,'Future Scaling Factors'!$I$1:$AL$1,0))</f>
        <v>9.6521933233641819E-6</v>
      </c>
      <c r="P20">
        <f>$G20*INDEX('Future Scaling Factors'!$I$2:$AL$169,MATCH($E20,'Future Scaling Factors'!$F$2:$F$169,0),MATCH(P$1,'Future Scaling Factors'!$I$1:$AL$1,0))</f>
        <v>9.5409554410259788E-6</v>
      </c>
      <c r="Q20">
        <f>$G20*INDEX('Future Scaling Factors'!$I$2:$AL$169,MATCH($E20,'Future Scaling Factors'!$F$2:$F$169,0),MATCH(Q$1,'Future Scaling Factors'!$I$1:$AL$1,0))</f>
        <v>9.7387530098829708E-6</v>
      </c>
      <c r="R20">
        <f>$G20*INDEX('Future Scaling Factors'!$I$2:$AL$169,MATCH($E20,'Future Scaling Factors'!$F$2:$F$169,0),MATCH(R$1,'Future Scaling Factors'!$I$1:$AL$1,0))</f>
        <v>9.5824204307178915E-6</v>
      </c>
      <c r="S20">
        <f>$G20*INDEX('Future Scaling Factors'!$I$2:$AL$169,MATCH($E20,'Future Scaling Factors'!$F$2:$F$169,0),MATCH(S$1,'Future Scaling Factors'!$I$1:$AL$1,0))</f>
        <v>9.5419705933005152E-6</v>
      </c>
      <c r="T20">
        <f>$G20*INDEX('Future Scaling Factors'!$I$2:$AL$169,MATCH($E20,'Future Scaling Factors'!$F$2:$F$169,0),MATCH(T$1,'Future Scaling Factors'!$I$1:$AL$1,0))</f>
        <v>9.6783767538687621E-6</v>
      </c>
      <c r="U20">
        <f>$G20*INDEX('Future Scaling Factors'!$I$2:$AL$169,MATCH($E20,'Future Scaling Factors'!$F$2:$F$169,0),MATCH(U$1,'Future Scaling Factors'!$I$1:$AL$1,0))</f>
        <v>1.0025158824174346E-5</v>
      </c>
      <c r="V20">
        <f>$G20*INDEX('Future Scaling Factors'!$I$2:$AL$169,MATCH($E20,'Future Scaling Factors'!$F$2:$F$169,0),MATCH(V$1,'Future Scaling Factors'!$I$1:$AL$1,0))</f>
        <v>1.0292733147397705E-5</v>
      </c>
      <c r="W20">
        <f>$G20*INDEX('Future Scaling Factors'!$I$2:$AL$169,MATCH($E20,'Future Scaling Factors'!$F$2:$F$169,0),MATCH(W$1,'Future Scaling Factors'!$I$1:$AL$1,0))</f>
        <v>1.0026997024917997E-5</v>
      </c>
      <c r="X20">
        <f>$G20*INDEX('Future Scaling Factors'!$I$2:$AL$169,MATCH($E20,'Future Scaling Factors'!$F$2:$F$169,0),MATCH(X$1,'Future Scaling Factors'!$I$1:$AL$1,0))</f>
        <v>1.0122838747013619E-5</v>
      </c>
      <c r="Y20">
        <f>$G20*INDEX('Future Scaling Factors'!$I$2:$AL$169,MATCH($E20,'Future Scaling Factors'!$F$2:$F$169,0),MATCH(Y$1,'Future Scaling Factors'!$I$1:$AL$1,0))</f>
        <v>1.016522710445639E-5</v>
      </c>
      <c r="Z20">
        <f>$G20*INDEX('Future Scaling Factors'!$I$2:$AL$169,MATCH($E20,'Future Scaling Factors'!$F$2:$F$169,0),MATCH(Z$1,'Future Scaling Factors'!$I$1:$AL$1,0))</f>
        <v>1.0248387347977589E-5</v>
      </c>
      <c r="AA20">
        <f>$G20*INDEX('Future Scaling Factors'!$I$2:$AL$169,MATCH($E20,'Future Scaling Factors'!$F$2:$F$169,0),MATCH(AA$1,'Future Scaling Factors'!$I$1:$AL$1,0))</f>
        <v>1.0318348351318484E-5</v>
      </c>
      <c r="AB20">
        <f>$G20*INDEX('Future Scaling Factors'!$I$2:$AL$169,MATCH($E20,'Future Scaling Factors'!$F$2:$F$169,0),MATCH(AB$1,'Future Scaling Factors'!$I$1:$AL$1,0))</f>
        <v>1.0357585969889431E-5</v>
      </c>
      <c r="AC20">
        <f>$G20*INDEX('Future Scaling Factors'!$I$2:$AL$169,MATCH($E20,'Future Scaling Factors'!$F$2:$F$169,0),MATCH(AC$1,'Future Scaling Factors'!$I$1:$AL$1,0))</f>
        <v>1.0378661443787669E-5</v>
      </c>
      <c r="AD20">
        <f>$G20*INDEX('Future Scaling Factors'!$I$2:$AL$169,MATCH($E20,'Future Scaling Factors'!$F$2:$F$169,0),MATCH(AD$1,'Future Scaling Factors'!$I$1:$AL$1,0))</f>
        <v>1.0397073880800666E-5</v>
      </c>
      <c r="AE20">
        <f>$G20*INDEX('Future Scaling Factors'!$I$2:$AL$169,MATCH($E20,'Future Scaling Factors'!$F$2:$F$169,0),MATCH(AE$1,'Future Scaling Factors'!$I$1:$AL$1,0))</f>
        <v>1.0432950956626327E-5</v>
      </c>
      <c r="AF20">
        <f>$G20*INDEX('Future Scaling Factors'!$I$2:$AL$169,MATCH($E20,'Future Scaling Factors'!$F$2:$F$169,0),MATCH(AF$1,'Future Scaling Factors'!$I$1:$AL$1,0))</f>
        <v>1.0464071864524956E-5</v>
      </c>
      <c r="AG20">
        <f>$G20*INDEX('Future Scaling Factors'!$I$2:$AL$169,MATCH($E20,'Future Scaling Factors'!$F$2:$F$169,0),MATCH(AG$1,'Future Scaling Factors'!$I$1:$AL$1,0))</f>
        <v>1.0483800790170924E-5</v>
      </c>
      <c r="AH20">
        <f>$G20*INDEX('Future Scaling Factors'!$I$2:$AL$169,MATCH($E20,'Future Scaling Factors'!$F$2:$F$169,0),MATCH(AH$1,'Future Scaling Factors'!$I$1:$AL$1,0))</f>
        <v>1.0505616712242501E-5</v>
      </c>
      <c r="AI20">
        <f>$G20*INDEX('Future Scaling Factors'!$I$2:$AL$169,MATCH($E20,'Future Scaling Factors'!$F$2:$F$169,0),MATCH(AI$1,'Future Scaling Factors'!$I$1:$AL$1,0))</f>
        <v>1.0529245413396287E-5</v>
      </c>
      <c r="AJ20">
        <f>$G20*INDEX('Future Scaling Factors'!$I$2:$AL$169,MATCH($E20,'Future Scaling Factors'!$F$2:$F$169,0),MATCH(AJ$1,'Future Scaling Factors'!$I$1:$AL$1,0))</f>
        <v>1.0563958139070326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8.8274470851660896E-6</v>
      </c>
      <c r="J21">
        <f>$G21*INDEX('Future Scaling Factors'!$I$2:$AL$169,MATCH($E21,'Future Scaling Factors'!$F$2:$F$169,0),MATCH(J$1,'Future Scaling Factors'!$I$1:$AL$1,0))</f>
        <v>5.0260884628127738E-6</v>
      </c>
      <c r="K21">
        <f>$G21*INDEX('Future Scaling Factors'!$I$2:$AL$169,MATCH($E21,'Future Scaling Factors'!$F$2:$F$169,0),MATCH(K$1,'Future Scaling Factors'!$I$1:$AL$1,0))</f>
        <v>7.2190215877637072E-6</v>
      </c>
      <c r="L21">
        <f>$G21*INDEX('Future Scaling Factors'!$I$2:$AL$169,MATCH($E21,'Future Scaling Factors'!$F$2:$F$169,0),MATCH(L$1,'Future Scaling Factors'!$I$1:$AL$1,0))</f>
        <v>7.9368625361699206E-6</v>
      </c>
      <c r="M21">
        <f>$G21*INDEX('Future Scaling Factors'!$I$2:$AL$169,MATCH($E21,'Future Scaling Factors'!$F$2:$F$169,0),MATCH(M$1,'Future Scaling Factors'!$I$1:$AL$1,0))</f>
        <v>7.9972954254726913E-6</v>
      </c>
      <c r="N21">
        <f>$G21*INDEX('Future Scaling Factors'!$I$2:$AL$169,MATCH($E21,'Future Scaling Factors'!$F$2:$F$169,0),MATCH(N$1,'Future Scaling Factors'!$I$1:$AL$1,0))</f>
        <v>7.8942444679787324E-6</v>
      </c>
      <c r="O21">
        <f>$G21*INDEX('Future Scaling Factors'!$I$2:$AL$169,MATCH($E21,'Future Scaling Factors'!$F$2:$F$169,0),MATCH(O$1,'Future Scaling Factors'!$I$1:$AL$1,0))</f>
        <v>7.8363603840909954E-6</v>
      </c>
      <c r="P21">
        <f>$G21*INDEX('Future Scaling Factors'!$I$2:$AL$169,MATCH($E21,'Future Scaling Factors'!$F$2:$F$169,0),MATCH(P$1,'Future Scaling Factors'!$I$1:$AL$1,0))</f>
        <v>7.7460492905227353E-6</v>
      </c>
      <c r="Q21">
        <f>$G21*INDEX('Future Scaling Factors'!$I$2:$AL$169,MATCH($E21,'Future Scaling Factors'!$F$2:$F$169,0),MATCH(Q$1,'Future Scaling Factors'!$I$1:$AL$1,0))</f>
        <v>7.9066359034025754E-6</v>
      </c>
      <c r="R21">
        <f>$G21*INDEX('Future Scaling Factors'!$I$2:$AL$169,MATCH($E21,'Future Scaling Factors'!$F$2:$F$169,0),MATCH(R$1,'Future Scaling Factors'!$I$1:$AL$1,0))</f>
        <v>7.7797136185839973E-6</v>
      </c>
      <c r="S21">
        <f>$G21*INDEX('Future Scaling Factors'!$I$2:$AL$169,MATCH($E21,'Future Scaling Factors'!$F$2:$F$169,0),MATCH(S$1,'Future Scaling Factors'!$I$1:$AL$1,0))</f>
        <v>7.7468734657958045E-6</v>
      </c>
      <c r="T21">
        <f>$G21*INDEX('Future Scaling Factors'!$I$2:$AL$169,MATCH($E21,'Future Scaling Factors'!$F$2:$F$169,0),MATCH(T$1,'Future Scaling Factors'!$I$1:$AL$1,0))</f>
        <v>7.8576180185634657E-6</v>
      </c>
      <c r="U21">
        <f>$G21*INDEX('Future Scaling Factors'!$I$2:$AL$169,MATCH($E21,'Future Scaling Factors'!$F$2:$F$169,0),MATCH(U$1,'Future Scaling Factors'!$I$1:$AL$1,0))</f>
        <v>8.139161206377338E-6</v>
      </c>
      <c r="V21">
        <f>$G21*INDEX('Future Scaling Factors'!$I$2:$AL$169,MATCH($E21,'Future Scaling Factors'!$F$2:$F$169,0),MATCH(V$1,'Future Scaling Factors'!$I$1:$AL$1,0))</f>
        <v>8.3563977199925304E-6</v>
      </c>
      <c r="W21">
        <f>$G21*INDEX('Future Scaling Factors'!$I$2:$AL$169,MATCH($E21,'Future Scaling Factors'!$F$2:$F$169,0),MATCH(W$1,'Future Scaling Factors'!$I$1:$AL$1,0))</f>
        <v>8.0874230409183993E-6</v>
      </c>
      <c r="X21">
        <f>$G21*INDEX('Future Scaling Factors'!$I$2:$AL$169,MATCH($E21,'Future Scaling Factors'!$F$2:$F$169,0),MATCH(X$1,'Future Scaling Factors'!$I$1:$AL$1,0))</f>
        <v>8.1660209154990684E-6</v>
      </c>
      <c r="Y21">
        <f>$G21*INDEX('Future Scaling Factors'!$I$2:$AL$169,MATCH($E21,'Future Scaling Factors'!$F$2:$F$169,0),MATCH(Y$1,'Future Scaling Factors'!$I$1:$AL$1,0))</f>
        <v>8.1779272661855473E-6</v>
      </c>
      <c r="Z21">
        <f>$G21*INDEX('Future Scaling Factors'!$I$2:$AL$169,MATCH($E21,'Future Scaling Factors'!$F$2:$F$169,0),MATCH(Z$1,'Future Scaling Factors'!$I$1:$AL$1,0))</f>
        <v>8.2397317921083391E-6</v>
      </c>
      <c r="AA21">
        <f>$G21*INDEX('Future Scaling Factors'!$I$2:$AL$169,MATCH($E21,'Future Scaling Factors'!$F$2:$F$169,0),MATCH(AA$1,'Future Scaling Factors'!$I$1:$AL$1,0))</f>
        <v>8.2851596187528172E-6</v>
      </c>
      <c r="AB21">
        <f>$G21*INDEX('Future Scaling Factors'!$I$2:$AL$169,MATCH($E21,'Future Scaling Factors'!$F$2:$F$169,0),MATCH(AB$1,'Future Scaling Factors'!$I$1:$AL$1,0))</f>
        <v>8.2929010102638007E-6</v>
      </c>
      <c r="AC21">
        <f>$G21*INDEX('Future Scaling Factors'!$I$2:$AL$169,MATCH($E21,'Future Scaling Factors'!$F$2:$F$169,0),MATCH(AC$1,'Future Scaling Factors'!$I$1:$AL$1,0))</f>
        <v>8.2788914626171035E-6</v>
      </c>
      <c r="AD21">
        <f>$G21*INDEX('Future Scaling Factors'!$I$2:$AL$169,MATCH($E21,'Future Scaling Factors'!$F$2:$F$169,0),MATCH(AD$1,'Future Scaling Factors'!$I$1:$AL$1,0))</f>
        <v>8.2622684567994911E-6</v>
      </c>
      <c r="AE21">
        <f>$G21*INDEX('Future Scaling Factors'!$I$2:$AL$169,MATCH($E21,'Future Scaling Factors'!$F$2:$F$169,0),MATCH(AE$1,'Future Scaling Factors'!$I$1:$AL$1,0))</f>
        <v>8.2675767080110047E-6</v>
      </c>
      <c r="AF21">
        <f>$G21*INDEX('Future Scaling Factors'!$I$2:$AL$169,MATCH($E21,'Future Scaling Factors'!$F$2:$F$169,0),MATCH(AF$1,'Future Scaling Factors'!$I$1:$AL$1,0))</f>
        <v>8.2673257976111545E-6</v>
      </c>
      <c r="AG21">
        <f>$G21*INDEX('Future Scaling Factors'!$I$2:$AL$169,MATCH($E21,'Future Scaling Factors'!$F$2:$F$169,0),MATCH(AG$1,'Future Scaling Factors'!$I$1:$AL$1,0))</f>
        <v>8.2551102209578877E-6</v>
      </c>
      <c r="AH21">
        <f>$G21*INDEX('Future Scaling Factors'!$I$2:$AL$169,MATCH($E21,'Future Scaling Factors'!$F$2:$F$169,0),MATCH(AH$1,'Future Scaling Factors'!$I$1:$AL$1,0))</f>
        <v>8.2446556209641187E-6</v>
      </c>
      <c r="AI21">
        <f>$G21*INDEX('Future Scaling Factors'!$I$2:$AL$169,MATCH($E21,'Future Scaling Factors'!$F$2:$F$169,0),MATCH(AI$1,'Future Scaling Factors'!$I$1:$AL$1,0))</f>
        <v>8.2371083589062316E-6</v>
      </c>
      <c r="AJ21">
        <f>$G21*INDEX('Future Scaling Factors'!$I$2:$AL$169,MATCH($E21,'Future Scaling Factors'!$F$2:$F$169,0),MATCH(AJ$1,'Future Scaling Factors'!$I$1:$AL$1,0))</f>
        <v>8.2437563335371329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2.6614577734483039E-6</v>
      </c>
      <c r="J22">
        <f>$G22*INDEX('Future Scaling Factors'!$I$2:$AL$169,MATCH($E22,'Future Scaling Factors'!$F$2:$F$169,0),MATCH(J$1,'Future Scaling Factors'!$I$1:$AL$1,0))</f>
        <v>1.940416831295478E-6</v>
      </c>
      <c r="K22">
        <f>$G22*INDEX('Future Scaling Factors'!$I$2:$AL$169,MATCH($E22,'Future Scaling Factors'!$F$2:$F$169,0),MATCH(K$1,'Future Scaling Factors'!$I$1:$AL$1,0))</f>
        <v>2.7870402795383329E-6</v>
      </c>
      <c r="L22">
        <f>$G22*INDEX('Future Scaling Factors'!$I$2:$AL$169,MATCH($E22,'Future Scaling Factors'!$F$2:$F$169,0),MATCH(L$1,'Future Scaling Factors'!$I$1:$AL$1,0))</f>
        <v>3.0641764001590603E-6</v>
      </c>
      <c r="M22">
        <f>$G22*INDEX('Future Scaling Factors'!$I$2:$AL$169,MATCH($E22,'Future Scaling Factors'!$F$2:$F$169,0),MATCH(M$1,'Future Scaling Factors'!$I$1:$AL$1,0))</f>
        <v>3.0875076639110886E-6</v>
      </c>
      <c r="N22">
        <f>$G22*INDEX('Future Scaling Factors'!$I$2:$AL$169,MATCH($E22,'Future Scaling Factors'!$F$2:$F$169,0),MATCH(N$1,'Future Scaling Factors'!$I$1:$AL$1,0))</f>
        <v>3.0477228861695352E-6</v>
      </c>
      <c r="O22">
        <f>$G22*INDEX('Future Scaling Factors'!$I$2:$AL$169,MATCH($E22,'Future Scaling Factors'!$F$2:$F$169,0),MATCH(O$1,'Future Scaling Factors'!$I$1:$AL$1,0))</f>
        <v>3.0253756371167346E-6</v>
      </c>
      <c r="P22">
        <f>$G22*INDEX('Future Scaling Factors'!$I$2:$AL$169,MATCH($E22,'Future Scaling Factors'!$F$2:$F$169,0),MATCH(P$1,'Future Scaling Factors'!$I$1:$AL$1,0))</f>
        <v>2.9905093256084647E-6</v>
      </c>
      <c r="Q22">
        <f>$G22*INDEX('Future Scaling Factors'!$I$2:$AL$169,MATCH($E22,'Future Scaling Factors'!$F$2:$F$169,0),MATCH(Q$1,'Future Scaling Factors'!$I$1:$AL$1,0))</f>
        <v>3.0525068349675395E-6</v>
      </c>
      <c r="R22">
        <f>$G22*INDEX('Future Scaling Factors'!$I$2:$AL$169,MATCH($E22,'Future Scaling Factors'!$F$2:$F$169,0),MATCH(R$1,'Future Scaling Factors'!$I$1:$AL$1,0))</f>
        <v>3.0035060783054455E-6</v>
      </c>
      <c r="S22">
        <f>$G22*INDEX('Future Scaling Factors'!$I$2:$AL$169,MATCH($E22,'Future Scaling Factors'!$F$2:$F$169,0),MATCH(S$1,'Future Scaling Factors'!$I$1:$AL$1,0))</f>
        <v>2.9908275141130309E-6</v>
      </c>
      <c r="T22">
        <f>$G22*INDEX('Future Scaling Factors'!$I$2:$AL$169,MATCH($E22,'Future Scaling Factors'!$F$2:$F$169,0),MATCH(T$1,'Future Scaling Factors'!$I$1:$AL$1,0))</f>
        <v>3.0335825503115786E-6</v>
      </c>
      <c r="U22">
        <f>$G22*INDEX('Future Scaling Factors'!$I$2:$AL$169,MATCH($E22,'Future Scaling Factors'!$F$2:$F$169,0),MATCH(U$1,'Future Scaling Factors'!$I$1:$AL$1,0))</f>
        <v>3.1422776408203689E-6</v>
      </c>
      <c r="V22">
        <f>$G22*INDEX('Future Scaling Factors'!$I$2:$AL$169,MATCH($E22,'Future Scaling Factors'!$F$2:$F$169,0),MATCH(V$1,'Future Scaling Factors'!$I$1:$AL$1,0))</f>
        <v>3.2261459194051364E-6</v>
      </c>
      <c r="W22">
        <f>$G22*INDEX('Future Scaling Factors'!$I$2:$AL$169,MATCH($E22,'Future Scaling Factors'!$F$2:$F$169,0),MATCH(W$1,'Future Scaling Factors'!$I$1:$AL$1,0))</f>
        <v>2.7024727105568728E-6</v>
      </c>
      <c r="X22">
        <f>$G22*INDEX('Future Scaling Factors'!$I$2:$AL$169,MATCH($E22,'Future Scaling Factors'!$F$2:$F$169,0),MATCH(X$1,'Future Scaling Factors'!$I$1:$AL$1,0))</f>
        <v>2.7671219586179156E-6</v>
      </c>
      <c r="Y22">
        <f>$G22*INDEX('Future Scaling Factors'!$I$2:$AL$169,MATCH($E22,'Future Scaling Factors'!$F$2:$F$169,0),MATCH(Y$1,'Future Scaling Factors'!$I$1:$AL$1,0))</f>
        <v>2.7535745752629143E-6</v>
      </c>
      <c r="Z22">
        <f>$G22*INDEX('Future Scaling Factors'!$I$2:$AL$169,MATCH($E22,'Future Scaling Factors'!$F$2:$F$169,0),MATCH(Z$1,'Future Scaling Factors'!$I$1:$AL$1,0))</f>
        <v>2.8087058562542238E-6</v>
      </c>
      <c r="AA22">
        <f>$G22*INDEX('Future Scaling Factors'!$I$2:$AL$169,MATCH($E22,'Future Scaling Factors'!$F$2:$F$169,0),MATCH(AA$1,'Future Scaling Factors'!$I$1:$AL$1,0))</f>
        <v>2.8447380371104305E-6</v>
      </c>
      <c r="AB22">
        <f>$G22*INDEX('Future Scaling Factors'!$I$2:$AL$169,MATCH($E22,'Future Scaling Factors'!$F$2:$F$169,0),MATCH(AB$1,'Future Scaling Factors'!$I$1:$AL$1,0))</f>
        <v>2.838398468093848E-6</v>
      </c>
      <c r="AC22">
        <f>$G22*INDEX('Future Scaling Factors'!$I$2:$AL$169,MATCH($E22,'Future Scaling Factors'!$F$2:$F$169,0),MATCH(AC$1,'Future Scaling Factors'!$I$1:$AL$1,0))</f>
        <v>2.8113197800009163E-6</v>
      </c>
      <c r="AD22">
        <f>$G22*INDEX('Future Scaling Factors'!$I$2:$AL$169,MATCH($E22,'Future Scaling Factors'!$F$2:$F$169,0),MATCH(AD$1,'Future Scaling Factors'!$I$1:$AL$1,0))</f>
        <v>2.7767794651143725E-6</v>
      </c>
      <c r="AE22">
        <f>$G22*INDEX('Future Scaling Factors'!$I$2:$AL$169,MATCH($E22,'Future Scaling Factors'!$F$2:$F$169,0),MATCH(AE$1,'Future Scaling Factors'!$I$1:$AL$1,0))</f>
        <v>2.7719909084088217E-6</v>
      </c>
      <c r="AF22">
        <f>$G22*INDEX('Future Scaling Factors'!$I$2:$AL$169,MATCH($E22,'Future Scaling Factors'!$F$2:$F$169,0),MATCH(AF$1,'Future Scaling Factors'!$I$1:$AL$1,0))</f>
        <v>2.758387249894072E-6</v>
      </c>
      <c r="AG22">
        <f>$G22*INDEX('Future Scaling Factors'!$I$2:$AL$169,MATCH($E22,'Future Scaling Factors'!$F$2:$F$169,0),MATCH(AG$1,'Future Scaling Factors'!$I$1:$AL$1,0))</f>
        <v>2.732376067127392E-6</v>
      </c>
      <c r="AH22">
        <f>$G22*INDEX('Future Scaling Factors'!$I$2:$AL$169,MATCH($E22,'Future Scaling Factors'!$F$2:$F$169,0),MATCH(AH$1,'Future Scaling Factors'!$I$1:$AL$1,0))</f>
        <v>2.7134704846334663E-6</v>
      </c>
      <c r="AI22">
        <f>$G22*INDEX('Future Scaling Factors'!$I$2:$AL$169,MATCH($E22,'Future Scaling Factors'!$F$2:$F$169,0),MATCH(AI$1,'Future Scaling Factors'!$I$1:$AL$1,0))</f>
        <v>2.6885153224665598E-6</v>
      </c>
      <c r="AJ22">
        <f>$G22*INDEX('Future Scaling Factors'!$I$2:$AL$169,MATCH($E22,'Future Scaling Factors'!$F$2:$F$169,0),MATCH(AJ$1,'Future Scaling Factors'!$I$1:$AL$1,0))</f>
        <v>2.6845037075073345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1041466458604389E-6</v>
      </c>
      <c r="I23">
        <f>$G23*INDEX('Future Scaling Factors'!$I$2:$AL$169,MATCH($E23,'Future Scaling Factors'!$F$2:$F$169,0),MATCH(I$1,'Future Scaling Factors'!$I$1:$AL$1,0))</f>
        <v>3.6022349228609949E-6</v>
      </c>
      <c r="J23">
        <f>$G23*INDEX('Future Scaling Factors'!$I$2:$AL$169,MATCH($E23,'Future Scaling Factors'!$F$2:$F$169,0),MATCH(J$1,'Future Scaling Factors'!$I$1:$AL$1,0))</f>
        <v>3.0837901046174499E-6</v>
      </c>
      <c r="K23">
        <f>$G23*INDEX('Future Scaling Factors'!$I$2:$AL$169,MATCH($E23,'Future Scaling Factors'!$F$2:$F$169,0),MATCH(K$1,'Future Scaling Factors'!$I$1:$AL$1,0))</f>
        <v>2.871909831382851E-6</v>
      </c>
      <c r="L23">
        <f>$G23*INDEX('Future Scaling Factors'!$I$2:$AL$169,MATCH($E23,'Future Scaling Factors'!$F$2:$F$169,0),MATCH(L$1,'Future Scaling Factors'!$I$1:$AL$1,0))</f>
        <v>2.7150743936724093E-6</v>
      </c>
      <c r="M23">
        <f>$G23*INDEX('Future Scaling Factors'!$I$2:$AL$169,MATCH($E23,'Future Scaling Factors'!$F$2:$F$169,0),MATCH(M$1,'Future Scaling Factors'!$I$1:$AL$1,0))</f>
        <v>2.6920313372414174E-6</v>
      </c>
      <c r="N23">
        <f>$G23*INDEX('Future Scaling Factors'!$I$2:$AL$169,MATCH($E23,'Future Scaling Factors'!$F$2:$F$169,0),MATCH(N$1,'Future Scaling Factors'!$I$1:$AL$1,0))</f>
        <v>2.7163211876970641E-6</v>
      </c>
      <c r="O23">
        <f>$G23*INDEX('Future Scaling Factors'!$I$2:$AL$169,MATCH($E23,'Future Scaling Factors'!$F$2:$F$169,0),MATCH(O$1,'Future Scaling Factors'!$I$1:$AL$1,0))</f>
        <v>2.7228320278363877E-6</v>
      </c>
      <c r="P23">
        <f>$G23*INDEX('Future Scaling Factors'!$I$2:$AL$169,MATCH($E23,'Future Scaling Factors'!$F$2:$F$169,0),MATCH(P$1,'Future Scaling Factors'!$I$1:$AL$1,0))</f>
        <v>2.7599273362724326E-6</v>
      </c>
      <c r="Q23">
        <f>$G23*INDEX('Future Scaling Factors'!$I$2:$AL$169,MATCH($E23,'Future Scaling Factors'!$F$2:$F$169,0),MATCH(Q$1,'Future Scaling Factors'!$I$1:$AL$1,0))</f>
        <v>2.833870967511158E-6</v>
      </c>
      <c r="R23">
        <f>$G23*INDEX('Future Scaling Factors'!$I$2:$AL$169,MATCH($E23,'Future Scaling Factors'!$F$2:$F$169,0),MATCH(R$1,'Future Scaling Factors'!$I$1:$AL$1,0))</f>
        <v>2.8891056567606061E-6</v>
      </c>
      <c r="S23">
        <f>$G23*INDEX('Future Scaling Factors'!$I$2:$AL$169,MATCH($E23,'Future Scaling Factors'!$F$2:$F$169,0),MATCH(S$1,'Future Scaling Factors'!$I$1:$AL$1,0))</f>
        <v>2.9754442751940312E-6</v>
      </c>
      <c r="T23">
        <f>$G23*INDEX('Future Scaling Factors'!$I$2:$AL$169,MATCH($E23,'Future Scaling Factors'!$F$2:$F$169,0),MATCH(T$1,'Future Scaling Factors'!$I$1:$AL$1,0))</f>
        <v>3.0475834170900592E-6</v>
      </c>
      <c r="U23">
        <f>$G23*INDEX('Future Scaling Factors'!$I$2:$AL$169,MATCH($E23,'Future Scaling Factors'!$F$2:$F$169,0),MATCH(U$1,'Future Scaling Factors'!$I$1:$AL$1,0))</f>
        <v>3.0902389786103239E-6</v>
      </c>
      <c r="V23">
        <f>$G23*INDEX('Future Scaling Factors'!$I$2:$AL$169,MATCH($E23,'Future Scaling Factors'!$F$2:$F$169,0),MATCH(V$1,'Future Scaling Factors'!$I$1:$AL$1,0))</f>
        <v>3.1032118770290003E-6</v>
      </c>
      <c r="W23">
        <f>$G23*INDEX('Future Scaling Factors'!$I$2:$AL$169,MATCH($E23,'Future Scaling Factors'!$F$2:$F$169,0),MATCH(W$1,'Future Scaling Factors'!$I$1:$AL$1,0))</f>
        <v>3.1280646965172805E-6</v>
      </c>
      <c r="X23">
        <f>$G23*INDEX('Future Scaling Factors'!$I$2:$AL$169,MATCH($E23,'Future Scaling Factors'!$F$2:$F$169,0),MATCH(X$1,'Future Scaling Factors'!$I$1:$AL$1,0))</f>
        <v>3.1721459188820929E-6</v>
      </c>
      <c r="Y23">
        <f>$G23*INDEX('Future Scaling Factors'!$I$2:$AL$169,MATCH($E23,'Future Scaling Factors'!$F$2:$F$169,0),MATCH(Y$1,'Future Scaling Factors'!$I$1:$AL$1,0))</f>
        <v>3.1525804377479265E-6</v>
      </c>
      <c r="Z23">
        <f>$G23*INDEX('Future Scaling Factors'!$I$2:$AL$169,MATCH($E23,'Future Scaling Factors'!$F$2:$F$169,0),MATCH(Z$1,'Future Scaling Factors'!$I$1:$AL$1,0))</f>
        <v>3.2036721847095987E-6</v>
      </c>
      <c r="AA23">
        <f>$G23*INDEX('Future Scaling Factors'!$I$2:$AL$169,MATCH($E23,'Future Scaling Factors'!$F$2:$F$169,0),MATCH(AA$1,'Future Scaling Factors'!$I$1:$AL$1,0))</f>
        <v>3.2294004408200552E-6</v>
      </c>
      <c r="AB23">
        <f>$G23*INDEX('Future Scaling Factors'!$I$2:$AL$169,MATCH($E23,'Future Scaling Factors'!$F$2:$F$169,0),MATCH(AB$1,'Future Scaling Factors'!$I$1:$AL$1,0))</f>
        <v>3.2160781588096976E-6</v>
      </c>
      <c r="AC23">
        <f>$G23*INDEX('Future Scaling Factors'!$I$2:$AL$169,MATCH($E23,'Future Scaling Factors'!$F$2:$F$169,0),MATCH(AC$1,'Future Scaling Factors'!$I$1:$AL$1,0))</f>
        <v>3.1939799762430019E-6</v>
      </c>
      <c r="AD23">
        <f>$G23*INDEX('Future Scaling Factors'!$I$2:$AL$169,MATCH($E23,'Future Scaling Factors'!$F$2:$F$169,0),MATCH(AD$1,'Future Scaling Factors'!$I$1:$AL$1,0))</f>
        <v>3.2095739108136134E-6</v>
      </c>
      <c r="AE23">
        <f>$G23*INDEX('Future Scaling Factors'!$I$2:$AL$169,MATCH($E23,'Future Scaling Factors'!$F$2:$F$169,0),MATCH(AE$1,'Future Scaling Factors'!$I$1:$AL$1,0))</f>
        <v>3.2071124045280681E-6</v>
      </c>
      <c r="AF23">
        <f>$G23*INDEX('Future Scaling Factors'!$I$2:$AL$169,MATCH($E23,'Future Scaling Factors'!$F$2:$F$169,0),MATCH(AF$1,'Future Scaling Factors'!$I$1:$AL$1,0))</f>
        <v>3.2054920557198541E-6</v>
      </c>
      <c r="AG23">
        <f>$G23*INDEX('Future Scaling Factors'!$I$2:$AL$169,MATCH($E23,'Future Scaling Factors'!$F$2:$F$169,0),MATCH(AG$1,'Future Scaling Factors'!$I$1:$AL$1,0))</f>
        <v>3.2054867820052632E-6</v>
      </c>
      <c r="AH23">
        <f>$G23*INDEX('Future Scaling Factors'!$I$2:$AL$169,MATCH($E23,'Future Scaling Factors'!$F$2:$F$169,0),MATCH(AH$1,'Future Scaling Factors'!$I$1:$AL$1,0))</f>
        <v>3.1845176138373467E-6</v>
      </c>
      <c r="AI23">
        <f>$G23*INDEX('Future Scaling Factors'!$I$2:$AL$169,MATCH($E23,'Future Scaling Factors'!$F$2:$F$169,0),MATCH(AI$1,'Future Scaling Factors'!$I$1:$AL$1,0))</f>
        <v>3.1589563586889525E-6</v>
      </c>
      <c r="AJ23">
        <f>$G23*INDEX('Future Scaling Factors'!$I$2:$AL$169,MATCH($E23,'Future Scaling Factors'!$F$2:$F$169,0),MATCH(AJ$1,'Future Scaling Factors'!$I$1:$AL$1,0))</f>
        <v>3.153718241671025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149073329150823E-6</v>
      </c>
      <c r="H63">
        <f>$G63*INDEX('Future Scaling Factors'!$I$2:$AL$169,MATCH($E63,'Future Scaling Factors'!$F$2:$F$169,0),MATCH(H$1,'Future Scaling Factors'!$I$1:$AL$1,0))</f>
        <v>2.7183999406860928E-6</v>
      </c>
      <c r="I63">
        <f>$G63*INDEX('Future Scaling Factors'!$I$2:$AL$169,MATCH($E63,'Future Scaling Factors'!$F$2:$F$169,0),MATCH(I$1,'Future Scaling Factors'!$I$1:$AL$1,0))</f>
        <v>2.4957967441025443E-6</v>
      </c>
      <c r="J63">
        <f>$G63*INDEX('Future Scaling Factors'!$I$2:$AL$169,MATCH($E63,'Future Scaling Factors'!$F$2:$F$169,0),MATCH(J$1,'Future Scaling Factors'!$I$1:$AL$1,0))</f>
        <v>2.4301464609250911E-6</v>
      </c>
      <c r="K63">
        <f>$G63*INDEX('Future Scaling Factors'!$I$2:$AL$169,MATCH($E63,'Future Scaling Factors'!$F$2:$F$169,0),MATCH(K$1,'Future Scaling Factors'!$I$1:$AL$1,0))</f>
        <v>2.300358533987193E-6</v>
      </c>
      <c r="L63">
        <f>$G63*INDEX('Future Scaling Factors'!$I$2:$AL$169,MATCH($E63,'Future Scaling Factors'!$F$2:$F$169,0),MATCH(L$1,'Future Scaling Factors'!$I$1:$AL$1,0))</f>
        <v>2.2582462643116297E-6</v>
      </c>
      <c r="M63">
        <f>$G63*INDEX('Future Scaling Factors'!$I$2:$AL$169,MATCH($E63,'Future Scaling Factors'!$F$2:$F$169,0),MATCH(M$1,'Future Scaling Factors'!$I$1:$AL$1,0))</f>
        <v>2.2259167355400999E-6</v>
      </c>
      <c r="N63">
        <f>$G63*INDEX('Future Scaling Factors'!$I$2:$AL$169,MATCH($E63,'Future Scaling Factors'!$F$2:$F$169,0),MATCH(N$1,'Future Scaling Factors'!$I$1:$AL$1,0))</f>
        <v>2.2109557558947461E-6</v>
      </c>
      <c r="O63">
        <f>$G63*INDEX('Future Scaling Factors'!$I$2:$AL$169,MATCH($E63,'Future Scaling Factors'!$F$2:$F$169,0),MATCH(O$1,'Future Scaling Factors'!$I$1:$AL$1,0))</f>
        <v>2.2117803655624752E-6</v>
      </c>
      <c r="P63">
        <f>$G63*INDEX('Future Scaling Factors'!$I$2:$AL$169,MATCH($E63,'Future Scaling Factors'!$F$2:$F$169,0),MATCH(P$1,'Future Scaling Factors'!$I$1:$AL$1,0))</f>
        <v>2.2184078796734874E-6</v>
      </c>
      <c r="Q63">
        <f>$G63*INDEX('Future Scaling Factors'!$I$2:$AL$169,MATCH($E63,'Future Scaling Factors'!$F$2:$F$169,0),MATCH(Q$1,'Future Scaling Factors'!$I$1:$AL$1,0))</f>
        <v>2.2313309014329493E-6</v>
      </c>
      <c r="R63">
        <f>$G63*INDEX('Future Scaling Factors'!$I$2:$AL$169,MATCH($E63,'Future Scaling Factors'!$F$2:$F$169,0),MATCH(R$1,'Future Scaling Factors'!$I$1:$AL$1,0))</f>
        <v>2.2474142080559518E-6</v>
      </c>
      <c r="S63">
        <f>$G63*INDEX('Future Scaling Factors'!$I$2:$AL$169,MATCH($E63,'Future Scaling Factors'!$F$2:$F$169,0),MATCH(S$1,'Future Scaling Factors'!$I$1:$AL$1,0))</f>
        <v>2.2717654775993453E-6</v>
      </c>
      <c r="T63">
        <f>$G63*INDEX('Future Scaling Factors'!$I$2:$AL$169,MATCH($E63,'Future Scaling Factors'!$F$2:$F$169,0),MATCH(T$1,'Future Scaling Factors'!$I$1:$AL$1,0))</f>
        <v>2.2922516243573369E-6</v>
      </c>
      <c r="U63">
        <f>$G63*INDEX('Future Scaling Factors'!$I$2:$AL$169,MATCH($E63,'Future Scaling Factors'!$F$2:$F$169,0),MATCH(U$1,'Future Scaling Factors'!$I$1:$AL$1,0))</f>
        <v>2.30509059323947E-6</v>
      </c>
      <c r="V63">
        <f>$G63*INDEX('Future Scaling Factors'!$I$2:$AL$169,MATCH($E63,'Future Scaling Factors'!$F$2:$F$169,0),MATCH(V$1,'Future Scaling Factors'!$I$1:$AL$1,0))</f>
        <v>2.3213540200364165E-6</v>
      </c>
      <c r="W63">
        <f>$G63*INDEX('Future Scaling Factors'!$I$2:$AL$169,MATCH($E63,'Future Scaling Factors'!$F$2:$F$169,0),MATCH(W$1,'Future Scaling Factors'!$I$1:$AL$1,0))</f>
        <v>2.3365678791789123E-6</v>
      </c>
      <c r="X63">
        <f>$G63*INDEX('Future Scaling Factors'!$I$2:$AL$169,MATCH($E63,'Future Scaling Factors'!$F$2:$F$169,0),MATCH(X$1,'Future Scaling Factors'!$I$1:$AL$1,0))</f>
        <v>2.3559129925084263E-6</v>
      </c>
      <c r="Y63">
        <f>$G63*INDEX('Future Scaling Factors'!$I$2:$AL$169,MATCH($E63,'Future Scaling Factors'!$F$2:$F$169,0),MATCH(Y$1,'Future Scaling Factors'!$I$1:$AL$1,0))</f>
        <v>2.3651519968388101E-6</v>
      </c>
      <c r="Z63">
        <f>$G63*INDEX('Future Scaling Factors'!$I$2:$AL$169,MATCH($E63,'Future Scaling Factors'!$F$2:$F$169,0),MATCH(Z$1,'Future Scaling Factors'!$I$1:$AL$1,0))</f>
        <v>2.3769393075575379E-6</v>
      </c>
      <c r="AA63">
        <f>$G63*INDEX('Future Scaling Factors'!$I$2:$AL$169,MATCH($E63,'Future Scaling Factors'!$F$2:$F$169,0),MATCH(AA$1,'Future Scaling Factors'!$I$1:$AL$1,0))</f>
        <v>2.3866420084002858E-6</v>
      </c>
      <c r="AB63">
        <f>$G63*INDEX('Future Scaling Factors'!$I$2:$AL$169,MATCH($E63,'Future Scaling Factors'!$F$2:$F$169,0),MATCH(AB$1,'Future Scaling Factors'!$I$1:$AL$1,0))</f>
        <v>2.3906959738280331E-6</v>
      </c>
      <c r="AC63">
        <f>$G63*INDEX('Future Scaling Factors'!$I$2:$AL$169,MATCH($E63,'Future Scaling Factors'!$F$2:$F$169,0),MATCH(AC$1,'Future Scaling Factors'!$I$1:$AL$1,0))</f>
        <v>2.3910142117660935E-6</v>
      </c>
      <c r="AD63">
        <f>$G63*INDEX('Future Scaling Factors'!$I$2:$AL$169,MATCH($E63,'Future Scaling Factors'!$F$2:$F$169,0),MATCH(AD$1,'Future Scaling Factors'!$I$1:$AL$1,0))</f>
        <v>2.3955048052195511E-6</v>
      </c>
      <c r="AE63">
        <f>$G63*INDEX('Future Scaling Factors'!$I$2:$AL$169,MATCH($E63,'Future Scaling Factors'!$F$2:$F$169,0),MATCH(AE$1,'Future Scaling Factors'!$I$1:$AL$1,0))</f>
        <v>2.4015432403385277E-6</v>
      </c>
      <c r="AF63">
        <f>$G63*INDEX('Future Scaling Factors'!$I$2:$AL$169,MATCH($E63,'Future Scaling Factors'!$F$2:$F$169,0),MATCH(AF$1,'Future Scaling Factors'!$I$1:$AL$1,0))</f>
        <v>2.4194688980870182E-6</v>
      </c>
      <c r="AG63">
        <f>$G63*INDEX('Future Scaling Factors'!$I$2:$AL$169,MATCH($E63,'Future Scaling Factors'!$F$2:$F$169,0),MATCH(AG$1,'Future Scaling Factors'!$I$1:$AL$1,0))</f>
        <v>2.42083735245817E-6</v>
      </c>
      <c r="AH63">
        <f>$G63*INDEX('Future Scaling Factors'!$I$2:$AL$169,MATCH($E63,'Future Scaling Factors'!$F$2:$F$169,0),MATCH(AH$1,'Future Scaling Factors'!$I$1:$AL$1,0))</f>
        <v>2.4289469893612039E-6</v>
      </c>
      <c r="AI63">
        <f>$G63*INDEX('Future Scaling Factors'!$I$2:$AL$169,MATCH($E63,'Future Scaling Factors'!$F$2:$F$169,0),MATCH(AI$1,'Future Scaling Factors'!$I$1:$AL$1,0))</f>
        <v>2.4321541785176394E-6</v>
      </c>
      <c r="AJ63">
        <f>$G63*INDEX('Future Scaling Factors'!$I$2:$AL$169,MATCH($E63,'Future Scaling Factors'!$F$2:$F$169,0),MATCH(AJ$1,'Future Scaling Factors'!$I$1:$AL$1,0))</f>
        <v>2.4366277835822257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12866692608037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G4">
        <f t="shared" si="2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  <c r="CD4">
        <f t="shared" si="0"/>
        <v>2.9518186580816977E-5</v>
      </c>
    </row>
    <row r="5" spans="1:82">
      <c r="A5" s="16" t="s">
        <v>328</v>
      </c>
      <c r="B5">
        <f t="shared" si="1"/>
        <v>2.197700169996678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G5">
        <f t="shared" si="2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  <c r="CD5">
        <f t="shared" si="0"/>
        <v>2.1004336489001963E-5</v>
      </c>
    </row>
    <row r="6" spans="1:82">
      <c r="A6" s="16" t="s">
        <v>329</v>
      </c>
      <c r="B6">
        <f t="shared" si="1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G6">
        <f t="shared" si="2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  <c r="CD6">
        <f t="shared" si="0"/>
        <v>1.2541200315180586E-5</v>
      </c>
    </row>
    <row r="7" spans="1:82">
      <c r="A7" s="16" t="s">
        <v>330</v>
      </c>
      <c r="B7">
        <f>C7</f>
        <v>1.404853971406428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G7">
        <f t="shared" si="2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si="0"/>
        <v>1.4173256665789987E-5</v>
      </c>
      <c r="BG7">
        <f t="shared" ref="AH7:CD9" si="3">BF7</f>
        <v>1.4173256665789987E-5</v>
      </c>
      <c r="BH7">
        <f t="shared" si="3"/>
        <v>1.4173256665789987E-5</v>
      </c>
      <c r="BI7">
        <f t="shared" si="3"/>
        <v>1.4173256665789987E-5</v>
      </c>
      <c r="BJ7">
        <f t="shared" si="3"/>
        <v>1.4173256665789987E-5</v>
      </c>
      <c r="BK7">
        <f t="shared" si="3"/>
        <v>1.4173256665789987E-5</v>
      </c>
      <c r="BL7">
        <f t="shared" si="3"/>
        <v>1.4173256665789987E-5</v>
      </c>
      <c r="BM7">
        <f t="shared" si="3"/>
        <v>1.4173256665789987E-5</v>
      </c>
      <c r="BN7">
        <f t="shared" si="3"/>
        <v>1.4173256665789987E-5</v>
      </c>
      <c r="BO7">
        <f t="shared" si="3"/>
        <v>1.4173256665789987E-5</v>
      </c>
      <c r="BP7">
        <f t="shared" si="3"/>
        <v>1.4173256665789987E-5</v>
      </c>
      <c r="BQ7">
        <f t="shared" si="3"/>
        <v>1.4173256665789987E-5</v>
      </c>
      <c r="BR7">
        <f t="shared" si="3"/>
        <v>1.4173256665789987E-5</v>
      </c>
      <c r="BS7">
        <f t="shared" si="3"/>
        <v>1.4173256665789987E-5</v>
      </c>
      <c r="BT7">
        <f t="shared" si="3"/>
        <v>1.4173256665789987E-5</v>
      </c>
      <c r="BU7">
        <f t="shared" si="3"/>
        <v>1.4173256665789987E-5</v>
      </c>
      <c r="BV7">
        <f t="shared" si="3"/>
        <v>1.4173256665789987E-5</v>
      </c>
      <c r="BW7">
        <f t="shared" si="3"/>
        <v>1.4173256665789987E-5</v>
      </c>
      <c r="BX7">
        <f t="shared" si="3"/>
        <v>1.4173256665789987E-5</v>
      </c>
      <c r="BY7">
        <f t="shared" si="3"/>
        <v>1.4173256665789987E-5</v>
      </c>
      <c r="BZ7">
        <f t="shared" si="3"/>
        <v>1.4173256665789987E-5</v>
      </c>
      <c r="CA7">
        <f t="shared" si="3"/>
        <v>1.4173256665789987E-5</v>
      </c>
      <c r="CB7">
        <f t="shared" si="3"/>
        <v>1.4173256665789987E-5</v>
      </c>
      <c r="CC7">
        <f t="shared" si="3"/>
        <v>1.4173256665789987E-5</v>
      </c>
      <c r="CD7">
        <f t="shared" si="3"/>
        <v>1.417325666578998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G9">
        <f t="shared" si="2"/>
        <v>1.4173256665789987E-5</v>
      </c>
      <c r="AH9">
        <f t="shared" si="3"/>
        <v>1.4173256665789987E-5</v>
      </c>
      <c r="AI9">
        <f t="shared" si="3"/>
        <v>1.4173256665789987E-5</v>
      </c>
      <c r="AJ9">
        <f t="shared" si="3"/>
        <v>1.4173256665789987E-5</v>
      </c>
      <c r="AK9">
        <f t="shared" si="3"/>
        <v>1.4173256665789987E-5</v>
      </c>
      <c r="AL9">
        <f t="shared" si="3"/>
        <v>1.4173256665789987E-5</v>
      </c>
      <c r="AM9">
        <f t="shared" si="3"/>
        <v>1.4173256665789987E-5</v>
      </c>
      <c r="AN9">
        <f t="shared" si="3"/>
        <v>1.4173256665789987E-5</v>
      </c>
      <c r="AO9">
        <f t="shared" si="3"/>
        <v>1.4173256665789987E-5</v>
      </c>
      <c r="AP9">
        <f t="shared" si="3"/>
        <v>1.4173256665789987E-5</v>
      </c>
      <c r="AQ9">
        <f t="shared" si="3"/>
        <v>1.4173256665789987E-5</v>
      </c>
      <c r="AR9">
        <f t="shared" si="3"/>
        <v>1.4173256665789987E-5</v>
      </c>
      <c r="AS9">
        <f t="shared" si="3"/>
        <v>1.4173256665789987E-5</v>
      </c>
      <c r="AT9">
        <f t="shared" si="3"/>
        <v>1.4173256665789987E-5</v>
      </c>
      <c r="AU9">
        <f t="shared" si="3"/>
        <v>1.4173256665789987E-5</v>
      </c>
      <c r="AV9">
        <f t="shared" si="3"/>
        <v>1.4173256665789987E-5</v>
      </c>
      <c r="AW9">
        <f t="shared" si="3"/>
        <v>1.4173256665789987E-5</v>
      </c>
      <c r="AX9">
        <f t="shared" si="3"/>
        <v>1.4173256665789987E-5</v>
      </c>
      <c r="AY9">
        <f t="shared" si="3"/>
        <v>1.4173256665789987E-5</v>
      </c>
      <c r="AZ9">
        <f t="shared" si="3"/>
        <v>1.4173256665789987E-5</v>
      </c>
      <c r="BA9">
        <f t="shared" si="3"/>
        <v>1.4173256665789987E-5</v>
      </c>
      <c r="BB9">
        <f t="shared" si="3"/>
        <v>1.4173256665789987E-5</v>
      </c>
      <c r="BC9">
        <f t="shared" si="3"/>
        <v>1.4173256665789987E-5</v>
      </c>
      <c r="BD9">
        <f t="shared" si="3"/>
        <v>1.4173256665789987E-5</v>
      </c>
      <c r="BE9">
        <f t="shared" si="3"/>
        <v>1.4173256665789987E-5</v>
      </c>
      <c r="BF9">
        <f t="shared" si="3"/>
        <v>1.4173256665789987E-5</v>
      </c>
      <c r="BG9">
        <f t="shared" si="3"/>
        <v>1.4173256665789987E-5</v>
      </c>
      <c r="BH9">
        <f t="shared" si="3"/>
        <v>1.4173256665789987E-5</v>
      </c>
      <c r="BI9">
        <f t="shared" si="3"/>
        <v>1.4173256665789987E-5</v>
      </c>
      <c r="BJ9">
        <f t="shared" si="3"/>
        <v>1.4173256665789987E-5</v>
      </c>
      <c r="BK9">
        <f t="shared" si="3"/>
        <v>1.4173256665789987E-5</v>
      </c>
      <c r="BL9">
        <f t="shared" si="3"/>
        <v>1.4173256665789987E-5</v>
      </c>
      <c r="BM9">
        <f t="shared" si="3"/>
        <v>1.4173256665789987E-5</v>
      </c>
      <c r="BN9">
        <f t="shared" si="3"/>
        <v>1.4173256665789987E-5</v>
      </c>
      <c r="BO9">
        <f t="shared" si="3"/>
        <v>1.4173256665789987E-5</v>
      </c>
      <c r="BP9">
        <f t="shared" si="3"/>
        <v>1.4173256665789987E-5</v>
      </c>
      <c r="BQ9">
        <f t="shared" si="3"/>
        <v>1.4173256665789987E-5</v>
      </c>
      <c r="BR9">
        <f t="shared" si="3"/>
        <v>1.4173256665789987E-5</v>
      </c>
      <c r="BS9">
        <f t="shared" si="3"/>
        <v>1.4173256665789987E-5</v>
      </c>
      <c r="BT9">
        <f t="shared" si="3"/>
        <v>1.4173256665789987E-5</v>
      </c>
      <c r="BU9">
        <f t="shared" si="3"/>
        <v>1.4173256665789987E-5</v>
      </c>
      <c r="BV9">
        <f t="shared" si="3"/>
        <v>1.4173256665789987E-5</v>
      </c>
      <c r="BW9">
        <f t="shared" si="3"/>
        <v>1.4173256665789987E-5</v>
      </c>
      <c r="BX9">
        <f t="shared" si="3"/>
        <v>1.4173256665789987E-5</v>
      </c>
      <c r="BY9">
        <f t="shared" si="3"/>
        <v>1.4173256665789987E-5</v>
      </c>
      <c r="BZ9">
        <f t="shared" si="3"/>
        <v>1.4173256665789987E-5</v>
      </c>
      <c r="CA9">
        <f t="shared" si="3"/>
        <v>1.4173256665789987E-5</v>
      </c>
      <c r="CB9">
        <f t="shared" si="3"/>
        <v>1.4173256665789987E-5</v>
      </c>
      <c r="CC9">
        <f t="shared" si="3"/>
        <v>1.4173256665789987E-5</v>
      </c>
      <c r="CD9">
        <f t="shared" si="3"/>
        <v>1.4173256665789987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04467679816949E-6</v>
      </c>
      <c r="C3">
        <f>SUMIFS('Combined Fuel Prices'!G:G,'Combined Fuel Prices'!$C:$C, "Hard Coal",'Combined Fuel Prices'!$AL:$AL,'BFPaT-pretax-electricity'!$A3) * (1-SUMIFS('Tax Percentages'!B:B,'Tax Percentages'!$A:$A,"Hard Coal"))</f>
        <v>1.6504467679816949E-6</v>
      </c>
      <c r="D3">
        <f>SUMIFS('Combined Fuel Prices'!H:H,'Combined Fuel Prices'!$C:$C, "Hard Coal",'Combined Fuel Prices'!$AL:$AL,'BFPaT-pretax-electricity'!$A3) * (1-SUMIFS('Tax Percentages'!C:C,'Tax Percentages'!$A:$A,"Hard Coal"))</f>
        <v>1.7840635680921222E-6</v>
      </c>
      <c r="E3">
        <f>SUMIFS('Combined Fuel Prices'!I:I,'Combined Fuel Prices'!$C:$C, "Hard Coal",'Combined Fuel Prices'!$AL:$AL,'BFPaT-pretax-electricity'!$A3) * (1-SUMIFS('Tax Percentages'!D:D,'Tax Percentages'!$A:$A,"Hard Coal"))</f>
        <v>1.5209699841987627E-6</v>
      </c>
      <c r="F3">
        <f>SUMIFS('Combined Fuel Prices'!J:J,'Combined Fuel Prices'!$C:$C, "Hard Coal",'Combined Fuel Prices'!$AL:$AL,'BFPaT-pretax-electricity'!$A3) * (1-SUMIFS('Tax Percentages'!E:E,'Tax Percentages'!$A:$A,"Hard Coal"))</f>
        <v>1.4822067502381739E-6</v>
      </c>
      <c r="G3">
        <f>SUMIFS('Combined Fuel Prices'!K:K,'Combined Fuel Prices'!$C:$C, "Hard Coal",'Combined Fuel Prices'!$AL:$AL,'BFPaT-pretax-electricity'!$A3) * (1-SUMIFS('Tax Percentages'!F:F,'Tax Percentages'!$A:$A,"Hard Coal"))</f>
        <v>1.4831769187200157E-6</v>
      </c>
      <c r="H3">
        <f>SUMIFS('Combined Fuel Prices'!L:L,'Combined Fuel Prices'!$C:$C, "Hard Coal",'Combined Fuel Prices'!$AL:$AL,'BFPaT-pretax-electricity'!$A3) * (1-SUMIFS('Tax Percentages'!G:G,'Tax Percentages'!$A:$A,"Hard Coal"))</f>
        <v>1.4357940392279314E-6</v>
      </c>
      <c r="I3">
        <f>SUMIFS('Combined Fuel Prices'!M:M,'Combined Fuel Prices'!$C:$C, "Hard Coal",'Combined Fuel Prices'!$AL:$AL,'BFPaT-pretax-electricity'!$A3) * (1-SUMIFS('Tax Percentages'!H:H,'Tax Percentages'!$A:$A,"Hard Coal"))</f>
        <v>1.3914391295267076E-6</v>
      </c>
      <c r="J3">
        <f>SUMIFS('Combined Fuel Prices'!N:N,'Combined Fuel Prices'!$C:$C, "Hard Coal",'Combined Fuel Prices'!$AL:$AL,'BFPaT-pretax-electricity'!$A3) * (1-SUMIFS('Tax Percentages'!I:I,'Tax Percentages'!$A:$A,"Hard Coal"))</f>
        <v>1.3729282403126273E-6</v>
      </c>
      <c r="K3">
        <f>SUMIFS('Combined Fuel Prices'!O:O,'Combined Fuel Prices'!$C:$C, "Hard Coal",'Combined Fuel Prices'!$AL:$AL,'BFPaT-pretax-electricity'!$A3) * (1-SUMIFS('Tax Percentages'!J:J,'Tax Percentages'!$A:$A,"Hard Coal"))</f>
        <v>1.3706945532378421E-6</v>
      </c>
      <c r="L3">
        <f>SUMIFS('Combined Fuel Prices'!P:P,'Combined Fuel Prices'!$C:$C, "Hard Coal",'Combined Fuel Prices'!$AL:$AL,'BFPaT-pretax-electricity'!$A3) * (1-SUMIFS('Tax Percentages'!K:K,'Tax Percentages'!$A:$A,"Hard Coal"))</f>
        <v>1.380051303073928E-6</v>
      </c>
      <c r="M3">
        <f>SUMIFS('Combined Fuel Prices'!Q:Q,'Combined Fuel Prices'!$C:$C, "Hard Coal",'Combined Fuel Prices'!$AL:$AL,'BFPaT-pretax-electricity'!$A3) * (1-SUMIFS('Tax Percentages'!L:L,'Tax Percentages'!$A:$A,"Hard Coal"))</f>
        <v>1.3828797699290608E-6</v>
      </c>
      <c r="N3">
        <f>SUMIFS('Combined Fuel Prices'!R:R,'Combined Fuel Prices'!$C:$C, "Hard Coal",'Combined Fuel Prices'!$AL:$AL,'BFPaT-pretax-electricity'!$A3) * (1-SUMIFS('Tax Percentages'!M:M,'Tax Percentages'!$A:$A,"Hard Coal"))</f>
        <v>1.379079270078668E-6</v>
      </c>
      <c r="O3">
        <f>SUMIFS('Combined Fuel Prices'!S:S,'Combined Fuel Prices'!$C:$C, "Hard Coal",'Combined Fuel Prices'!$AL:$AL,'BFPaT-pretax-electricity'!$A3) * (1-SUMIFS('Tax Percentages'!N:N,'Tax Percentages'!$A:$A,"Hard Coal"))</f>
        <v>1.386485738879507E-6</v>
      </c>
      <c r="P3">
        <f>SUMIFS('Combined Fuel Prices'!T:T,'Combined Fuel Prices'!$C:$C, "Hard Coal",'Combined Fuel Prices'!$AL:$AL,'BFPaT-pretax-electricity'!$A3) * (1-SUMIFS('Tax Percentages'!O:O,'Tax Percentages'!$A:$A,"Hard Coal"))</f>
        <v>1.394623096940209E-6</v>
      </c>
      <c r="Q3">
        <f>SUMIFS('Combined Fuel Prices'!U:U,'Combined Fuel Prices'!$C:$C, "Hard Coal",'Combined Fuel Prices'!$AL:$AL,'BFPaT-pretax-electricity'!$A3) * (1-SUMIFS('Tax Percentages'!P:P,'Tax Percentages'!$A:$A,"Hard Coal"))</f>
        <v>1.3924385087187652E-6</v>
      </c>
      <c r="R3">
        <f>SUMIFS('Combined Fuel Prices'!V:V,'Combined Fuel Prices'!$C:$C, "Hard Coal",'Combined Fuel Prices'!$AL:$AL,'BFPaT-pretax-electricity'!$A3) * (1-SUMIFS('Tax Percentages'!Q:Q,'Tax Percentages'!$A:$A,"Hard Coal"))</f>
        <v>1.3803322230955761E-6</v>
      </c>
      <c r="S3">
        <f>SUMIFS('Combined Fuel Prices'!W:W,'Combined Fuel Prices'!$C:$C, "Hard Coal",'Combined Fuel Prices'!$AL:$AL,'BFPaT-pretax-electricity'!$A3) * (1-SUMIFS('Tax Percentages'!R:R,'Tax Percentages'!$A:$A,"Hard Coal"))</f>
        <v>1.3776802635106823E-6</v>
      </c>
      <c r="T3">
        <f>SUMIFS('Combined Fuel Prices'!X:X,'Combined Fuel Prices'!$C:$C, "Hard Coal",'Combined Fuel Prices'!$AL:$AL,'BFPaT-pretax-electricity'!$A3) * (1-SUMIFS('Tax Percentages'!S:S,'Tax Percentages'!$A:$A,"Hard Coal"))</f>
        <v>1.3748555256823851E-6</v>
      </c>
      <c r="U3">
        <f>SUMIFS('Combined Fuel Prices'!Y:Y,'Combined Fuel Prices'!$C:$C, "Hard Coal",'Combined Fuel Prices'!$AL:$AL,'BFPaT-pretax-electricity'!$A3) * (1-SUMIFS('Tax Percentages'!T:T,'Tax Percentages'!$A:$A,"Hard Coal"))</f>
        <v>1.3696131354553921E-6</v>
      </c>
      <c r="V3">
        <f>SUMIFS('Combined Fuel Prices'!Z:Z,'Combined Fuel Prices'!$C:$C, "Hard Coal",'Combined Fuel Prices'!$AL:$AL,'BFPaT-pretax-electricity'!$A3) * (1-SUMIFS('Tax Percentages'!U:U,'Tax Percentages'!$A:$A,"Hard Coal"))</f>
        <v>1.3631097126533462E-6</v>
      </c>
      <c r="W3">
        <f>SUMIFS('Combined Fuel Prices'!AA:AA,'Combined Fuel Prices'!$C:$C, "Hard Coal",'Combined Fuel Prices'!$AL:$AL,'BFPaT-pretax-electricity'!$A3) * (1-SUMIFS('Tax Percentages'!V:V,'Tax Percentages'!$A:$A,"Hard Coal"))</f>
        <v>1.3621874000159002E-6</v>
      </c>
      <c r="X3">
        <f>SUMIFS('Combined Fuel Prices'!AB:AB,'Combined Fuel Prices'!$C:$C, "Hard Coal",'Combined Fuel Prices'!$AL:$AL,'BFPaT-pretax-electricity'!$A3) * (1-SUMIFS('Tax Percentages'!W:W,'Tax Percentages'!$A:$A,"Hard Coal"))</f>
        <v>1.3637678858899062E-6</v>
      </c>
      <c r="Y3">
        <f>SUMIFS('Combined Fuel Prices'!AC:AC,'Combined Fuel Prices'!$C:$C, "Hard Coal",'Combined Fuel Prices'!$AL:$AL,'BFPaT-pretax-electricity'!$A3) * (1-SUMIFS('Tax Percentages'!X:X,'Tax Percentages'!$A:$A,"Hard Coal"))</f>
        <v>1.365780938876893E-6</v>
      </c>
      <c r="Z3">
        <f>SUMIFS('Combined Fuel Prices'!AD:AD,'Combined Fuel Prices'!$C:$C, "Hard Coal",'Combined Fuel Prices'!$AL:$AL,'BFPaT-pretax-electricity'!$A3) * (1-SUMIFS('Tax Percentages'!Y:Y,'Tax Percentages'!$A:$A,"Hard Coal"))</f>
        <v>1.3597299713309528E-6</v>
      </c>
      <c r="AA3">
        <f>SUMIFS('Combined Fuel Prices'!AE:AE,'Combined Fuel Prices'!$C:$C, "Hard Coal",'Combined Fuel Prices'!$AL:$AL,'BFPaT-pretax-electricity'!$A3) * (1-SUMIFS('Tax Percentages'!Z:Z,'Tax Percentages'!$A:$A,"Hard Coal"))</f>
        <v>1.3617498608671384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65071802273573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59218473149943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54021452749455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5904072287075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597075971699366E-6</v>
      </c>
      <c r="AG3">
        <f t="shared" ref="AG3:AV9" si="2">AF3</f>
        <v>1.3597075971699366E-6</v>
      </c>
      <c r="AH3">
        <f t="shared" si="2"/>
        <v>1.3597075971699366E-6</v>
      </c>
      <c r="AI3">
        <f t="shared" si="2"/>
        <v>1.3597075971699366E-6</v>
      </c>
      <c r="AJ3">
        <f t="shared" si="2"/>
        <v>1.3597075971699366E-6</v>
      </c>
      <c r="AK3">
        <f t="shared" si="2"/>
        <v>1.3597075971699366E-6</v>
      </c>
      <c r="AL3">
        <f t="shared" si="2"/>
        <v>1.3597075971699366E-6</v>
      </c>
      <c r="AM3">
        <f t="shared" si="2"/>
        <v>1.3597075971699366E-6</v>
      </c>
      <c r="AN3">
        <f t="shared" si="2"/>
        <v>1.3597075971699366E-6</v>
      </c>
      <c r="AO3">
        <f t="shared" si="2"/>
        <v>1.3597075971699366E-6</v>
      </c>
      <c r="AP3">
        <f t="shared" si="2"/>
        <v>1.3597075971699366E-6</v>
      </c>
      <c r="AQ3">
        <f t="shared" si="2"/>
        <v>1.3597075971699366E-6</v>
      </c>
      <c r="AR3">
        <f t="shared" si="2"/>
        <v>1.3597075971699366E-6</v>
      </c>
      <c r="AS3">
        <f t="shared" si="2"/>
        <v>1.3597075971699366E-6</v>
      </c>
      <c r="AT3">
        <f t="shared" si="2"/>
        <v>1.3597075971699366E-6</v>
      </c>
      <c r="AU3">
        <f t="shared" si="2"/>
        <v>1.3597075971699366E-6</v>
      </c>
      <c r="AV3">
        <f t="shared" si="2"/>
        <v>1.3597075971699366E-6</v>
      </c>
      <c r="AW3">
        <f t="shared" si="0"/>
        <v>1.3597075971699366E-6</v>
      </c>
      <c r="AX3">
        <f t="shared" si="0"/>
        <v>1.3597075971699366E-6</v>
      </c>
      <c r="AY3">
        <f t="shared" si="0"/>
        <v>1.3597075971699366E-6</v>
      </c>
      <c r="AZ3">
        <f t="shared" si="0"/>
        <v>1.3597075971699366E-6</v>
      </c>
      <c r="BA3">
        <f t="shared" si="0"/>
        <v>1.3597075971699366E-6</v>
      </c>
      <c r="BB3">
        <f t="shared" si="0"/>
        <v>1.3597075971699366E-6</v>
      </c>
      <c r="BC3">
        <f t="shared" si="0"/>
        <v>1.3597075971699366E-6</v>
      </c>
      <c r="BD3">
        <f t="shared" si="0"/>
        <v>1.3597075971699366E-6</v>
      </c>
      <c r="BE3">
        <f t="shared" si="0"/>
        <v>1.3597075971699366E-6</v>
      </c>
      <c r="BF3">
        <f t="shared" si="0"/>
        <v>1.3597075971699366E-6</v>
      </c>
      <c r="BG3">
        <f t="shared" si="0"/>
        <v>1.3597075971699366E-6</v>
      </c>
      <c r="BH3">
        <f t="shared" si="0"/>
        <v>1.3597075971699366E-6</v>
      </c>
      <c r="BI3">
        <f t="shared" si="0"/>
        <v>1.3597075971699366E-6</v>
      </c>
      <c r="BJ3">
        <f t="shared" si="0"/>
        <v>1.3597075971699366E-6</v>
      </c>
      <c r="BK3">
        <f t="shared" si="0"/>
        <v>1.3597075971699366E-6</v>
      </c>
      <c r="BL3">
        <f t="shared" si="0"/>
        <v>1.3597075971699366E-6</v>
      </c>
      <c r="BM3">
        <f t="shared" si="0"/>
        <v>1.3597075971699366E-6</v>
      </c>
      <c r="BN3">
        <f t="shared" si="0"/>
        <v>1.3597075971699366E-6</v>
      </c>
      <c r="BO3">
        <f t="shared" si="0"/>
        <v>1.3597075971699366E-6</v>
      </c>
      <c r="BP3">
        <f t="shared" si="0"/>
        <v>1.3597075971699366E-6</v>
      </c>
      <c r="BQ3">
        <f t="shared" si="0"/>
        <v>1.3597075971699366E-6</v>
      </c>
      <c r="BR3">
        <f t="shared" si="0"/>
        <v>1.3597075971699366E-6</v>
      </c>
      <c r="BS3">
        <f t="shared" si="0"/>
        <v>1.3597075971699366E-6</v>
      </c>
      <c r="BT3">
        <f t="shared" si="0"/>
        <v>1.3597075971699366E-6</v>
      </c>
      <c r="BU3">
        <f t="shared" si="0"/>
        <v>1.3597075971699366E-6</v>
      </c>
      <c r="BV3">
        <f t="shared" si="0"/>
        <v>1.3597075971699366E-6</v>
      </c>
      <c r="BW3">
        <f t="shared" si="0"/>
        <v>1.3597075971699366E-6</v>
      </c>
      <c r="BX3">
        <f t="shared" si="0"/>
        <v>1.3597075971699366E-6</v>
      </c>
      <c r="BY3">
        <f t="shared" si="0"/>
        <v>1.3597075971699366E-6</v>
      </c>
      <c r="BZ3">
        <f t="shared" si="0"/>
        <v>1.3597075971699366E-6</v>
      </c>
      <c r="CA3">
        <f t="shared" si="0"/>
        <v>1.3597075971699366E-6</v>
      </c>
      <c r="CB3">
        <f t="shared" si="0"/>
        <v>1.3597075971699366E-6</v>
      </c>
      <c r="CC3">
        <f t="shared" si="0"/>
        <v>1.3597075971699366E-6</v>
      </c>
      <c r="CD3">
        <f t="shared" si="0"/>
        <v>1.359707597169936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0078544371388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D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E2">
        <f>SUMIFS('Combined Fuel Prices'!I:I,'Combined Fuel Prices'!$C:$C, "Natural gas",'Combined Fuel Prices'!$AL:$AL,'BFPaT-pretax-electricity'!$A2) * (1-SUMIFS('Tax Percentages'!D:D,'Tax Percentages'!$A:$A,"Natural gas"))</f>
        <v>3.6662134337502159E-6</v>
      </c>
      <c r="F2">
        <f>SUMIFS('Combined Fuel Prices'!J:J,'Combined Fuel Prices'!$C:$C, "Natural gas",'Combined Fuel Prices'!$AL:$AL,'BFPaT-pretax-electricity'!$A2) * (1-SUMIFS('Tax Percentages'!E:E,'Tax Percentages'!$A:$A,"Natural gas"))</f>
        <v>2.0685081441258421E-6</v>
      </c>
      <c r="G2">
        <f>SUMIFS('Combined Fuel Prices'!K:K,'Combined Fuel Prices'!$C:$C, "Natural gas",'Combined Fuel Prices'!$AL:$AL,'BFPaT-pretax-electricity'!$A2) * (1-SUMIFS('Tax Percentages'!F:F,'Tax Percentages'!$A:$A,"Natural gas"))</f>
        <v>2.9710191249902302E-6</v>
      </c>
      <c r="H2">
        <f>SUMIFS('Combined Fuel Prices'!L:L,'Combined Fuel Prices'!$C:$C, "Natural gas",'Combined Fuel Prices'!$AL:$AL,'BFPaT-pretax-electricity'!$A2) * (1-SUMIFS('Tax Percentages'!G:G,'Tax Percentages'!$A:$A,"Natural gas"))</f>
        <v>3.2664496290395544E-6</v>
      </c>
      <c r="I2">
        <f>SUMIFS('Combined Fuel Prices'!M:M,'Combined Fuel Prices'!$C:$C, "Natural gas",'Combined Fuel Prices'!$AL:$AL,'BFPaT-pretax-electricity'!$A2) * (1-SUMIFS('Tax Percentages'!H:H,'Tax Percentages'!$A:$A,"Natural gas"))</f>
        <v>3.2913210423902616E-6</v>
      </c>
      <c r="J2">
        <f>SUMIFS('Combined Fuel Prices'!N:N,'Combined Fuel Prices'!$C:$C, "Natural gas",'Combined Fuel Prices'!$AL:$AL,'BFPaT-pretax-electricity'!$A2) * (1-SUMIFS('Tax Percentages'!I:I,'Tax Percentages'!$A:$A,"Natural gas"))</f>
        <v>3.248909981301033E-6</v>
      </c>
      <c r="K2">
        <f>SUMIFS('Combined Fuel Prices'!O:O,'Combined Fuel Prices'!$C:$C, "Natural gas",'Combined Fuel Prices'!$AL:$AL,'BFPaT-pretax-electricity'!$A2) * (1-SUMIFS('Tax Percentages'!J:J,'Tax Percentages'!$A:$A,"Natural gas"))</f>
        <v>3.2250875396900393E-6</v>
      </c>
      <c r="L2">
        <f>SUMIFS('Combined Fuel Prices'!P:P,'Combined Fuel Prices'!$C:$C, "Natural gas",'Combined Fuel Prices'!$AL:$AL,'BFPaT-pretax-electricity'!$A2) * (1-SUMIFS('Tax Percentages'!K:K,'Tax Percentages'!$A:$A,"Natural gas"))</f>
        <v>3.18791962393745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2540097294016229E-6</v>
      </c>
      <c r="N2">
        <f>SUMIFS('Combined Fuel Prices'!R:R,'Combined Fuel Prices'!$C:$C, "Natural gas",'Combined Fuel Prices'!$AL:$AL,'BFPaT-pretax-electricity'!$A2) * (1-SUMIFS('Tax Percentages'!M:M,'Tax Percentages'!$A:$A,"Natural gas"))</f>
        <v>3.2017743217360444E-6</v>
      </c>
      <c r="O2">
        <f>SUMIFS('Combined Fuel Prices'!S:S,'Combined Fuel Prices'!$C:$C, "Natural gas",'Combined Fuel Prices'!$AL:$AL,'BFPaT-pretax-electricity'!$A2) * (1-SUMIFS('Tax Percentages'!N:N,'Tax Percentages'!$A:$A,"Natural gas"))</f>
        <v>3.1882588167863567E-6</v>
      </c>
      <c r="P2">
        <f>SUMIFS('Combined Fuel Prices'!T:T,'Combined Fuel Prices'!$C:$C, "Natural gas",'Combined Fuel Prices'!$AL:$AL,'BFPaT-pretax-electricity'!$A2) * (1-SUMIFS('Tax Percentages'!O:O,'Tax Percentages'!$A:$A,"Natural gas"))</f>
        <v>3.2338362098251738E-6</v>
      </c>
      <c r="Q2">
        <f>SUMIFS('Combined Fuel Prices'!U:U,'Combined Fuel Prices'!$C:$C, "Natural gas",'Combined Fuel Prices'!$AL:$AL,'BFPaT-pretax-electricity'!$A2) * (1-SUMIFS('Tax Percentages'!P:P,'Tax Percentages'!$A:$A,"Natural gas"))</f>
        <v>3.3497065096070106E-6</v>
      </c>
      <c r="R2">
        <f>SUMIFS('Combined Fuel Prices'!V:V,'Combined Fuel Prices'!$C:$C, "Natural gas",'Combined Fuel Prices'!$AL:$AL,'BFPaT-pretax-electricity'!$A2) * (1-SUMIFS('Tax Percentages'!Q:Q,'Tax Percentages'!$A:$A,"Natural gas"))</f>
        <v>3.4391111233417749E-6</v>
      </c>
      <c r="S2">
        <f>SUMIFS('Combined Fuel Prices'!W:W,'Combined Fuel Prices'!$C:$C, "Natural gas",'Combined Fuel Prices'!$AL:$AL,'BFPaT-pretax-electricity'!$A2) * (1-SUMIFS('Tax Percentages'!R:R,'Tax Percentages'!$A:$A,"Natural gas"))</f>
        <v>2.4408652986015326E-6</v>
      </c>
      <c r="T2">
        <f>SUMIFS('Combined Fuel Prices'!X:X,'Combined Fuel Prices'!$C:$C, "Natural gas",'Combined Fuel Prices'!$AL:$AL,'BFPaT-pretax-electricity'!$A2) * (1-SUMIFS('Tax Percentages'!S:S,'Tax Percentages'!$A:$A,"Natural gas"))</f>
        <v>2.4470129832111092E-6</v>
      </c>
      <c r="U2">
        <f>SUMIFS('Combined Fuel Prices'!Y:Y,'Combined Fuel Prices'!$C:$C, "Natural gas",'Combined Fuel Prices'!$AL:$AL,'BFPaT-pretax-electricity'!$A2) * (1-SUMIFS('Tax Percentages'!T:T,'Tax Percentages'!$A:$A,"Natural gas"))</f>
        <v>2.426105674272662E-6</v>
      </c>
      <c r="V2">
        <f>SUMIFS('Combined Fuel Prices'!Z:Z,'Combined Fuel Prices'!$C:$C, "Natural gas",'Combined Fuel Prices'!$AL:$AL,'BFPaT-pretax-electricity'!$A2) * (1-SUMIFS('Tax Percentages'!U:U,'Tax Percentages'!$A:$A,"Natural gas"))</f>
        <v>2.431911395333784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431389889658768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415412217301902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393128268544872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368625611626620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356346912567272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34025412599877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318687444658264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300639969216283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28291035317276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2743159847029996E-6</v>
      </c>
      <c r="AG2">
        <f>AF2</f>
        <v>2.2743159847029996E-6</v>
      </c>
      <c r="AH2">
        <f t="shared" ref="AH2:CD7" si="0">AG2</f>
        <v>2.2743159847029996E-6</v>
      </c>
      <c r="AI2">
        <f t="shared" si="0"/>
        <v>2.2743159847029996E-6</v>
      </c>
      <c r="AJ2">
        <f t="shared" si="0"/>
        <v>2.2743159847029996E-6</v>
      </c>
      <c r="AK2">
        <f t="shared" si="0"/>
        <v>2.2743159847029996E-6</v>
      </c>
      <c r="AL2">
        <f t="shared" si="0"/>
        <v>2.2743159847029996E-6</v>
      </c>
      <c r="AM2">
        <f t="shared" si="0"/>
        <v>2.2743159847029996E-6</v>
      </c>
      <c r="AN2">
        <f t="shared" si="0"/>
        <v>2.2743159847029996E-6</v>
      </c>
      <c r="AO2">
        <f t="shared" si="0"/>
        <v>2.2743159847029996E-6</v>
      </c>
      <c r="AP2">
        <f t="shared" si="0"/>
        <v>2.2743159847029996E-6</v>
      </c>
      <c r="AQ2">
        <f t="shared" si="0"/>
        <v>2.2743159847029996E-6</v>
      </c>
      <c r="AR2">
        <f t="shared" si="0"/>
        <v>2.2743159847029996E-6</v>
      </c>
      <c r="AS2">
        <f t="shared" si="0"/>
        <v>2.2743159847029996E-6</v>
      </c>
      <c r="AT2">
        <f t="shared" si="0"/>
        <v>2.2743159847029996E-6</v>
      </c>
      <c r="AU2">
        <f t="shared" si="0"/>
        <v>2.2743159847029996E-6</v>
      </c>
      <c r="AV2">
        <f t="shared" si="0"/>
        <v>2.2743159847029996E-6</v>
      </c>
      <c r="AW2">
        <f t="shared" si="0"/>
        <v>2.2743159847029996E-6</v>
      </c>
      <c r="AX2">
        <f t="shared" si="0"/>
        <v>2.2743159847029996E-6</v>
      </c>
      <c r="AY2">
        <f t="shared" si="0"/>
        <v>2.2743159847029996E-6</v>
      </c>
      <c r="AZ2">
        <f t="shared" si="0"/>
        <v>2.2743159847029996E-6</v>
      </c>
      <c r="BA2">
        <f t="shared" si="0"/>
        <v>2.2743159847029996E-6</v>
      </c>
      <c r="BB2">
        <f t="shared" si="0"/>
        <v>2.2743159847029996E-6</v>
      </c>
      <c r="BC2">
        <f t="shared" si="0"/>
        <v>2.2743159847029996E-6</v>
      </c>
      <c r="BD2">
        <f t="shared" si="0"/>
        <v>2.2743159847029996E-6</v>
      </c>
      <c r="BE2">
        <f t="shared" si="0"/>
        <v>2.2743159847029996E-6</v>
      </c>
      <c r="BF2">
        <f t="shared" si="0"/>
        <v>2.2743159847029996E-6</v>
      </c>
      <c r="BG2">
        <f t="shared" si="0"/>
        <v>2.2743159847029996E-6</v>
      </c>
      <c r="BH2">
        <f t="shared" si="0"/>
        <v>2.2743159847029996E-6</v>
      </c>
      <c r="BI2">
        <f t="shared" si="0"/>
        <v>2.2743159847029996E-6</v>
      </c>
      <c r="BJ2">
        <f t="shared" si="0"/>
        <v>2.2743159847029996E-6</v>
      </c>
      <c r="BK2">
        <f t="shared" si="0"/>
        <v>2.2743159847029996E-6</v>
      </c>
      <c r="BL2">
        <f t="shared" si="0"/>
        <v>2.2743159847029996E-6</v>
      </c>
      <c r="BM2">
        <f t="shared" si="0"/>
        <v>2.2743159847029996E-6</v>
      </c>
      <c r="BN2">
        <f t="shared" si="0"/>
        <v>2.2743159847029996E-6</v>
      </c>
      <c r="BO2">
        <f t="shared" si="0"/>
        <v>2.2743159847029996E-6</v>
      </c>
      <c r="BP2">
        <f t="shared" si="0"/>
        <v>2.2743159847029996E-6</v>
      </c>
      <c r="BQ2">
        <f t="shared" si="0"/>
        <v>2.2743159847029996E-6</v>
      </c>
      <c r="BR2">
        <f t="shared" si="0"/>
        <v>2.2743159847029996E-6</v>
      </c>
      <c r="BS2">
        <f t="shared" si="0"/>
        <v>2.2743159847029996E-6</v>
      </c>
      <c r="BT2">
        <f t="shared" si="0"/>
        <v>2.2743159847029996E-6</v>
      </c>
      <c r="BU2">
        <f t="shared" si="0"/>
        <v>2.2743159847029996E-6</v>
      </c>
      <c r="BV2">
        <f t="shared" si="0"/>
        <v>2.2743159847029996E-6</v>
      </c>
      <c r="BW2">
        <f t="shared" si="0"/>
        <v>2.2743159847029996E-6</v>
      </c>
      <c r="BX2">
        <f t="shared" si="0"/>
        <v>2.2743159847029996E-6</v>
      </c>
      <c r="BY2">
        <f t="shared" si="0"/>
        <v>2.2743159847029996E-6</v>
      </c>
      <c r="BZ2">
        <f t="shared" si="0"/>
        <v>2.2743159847029996E-6</v>
      </c>
      <c r="CA2">
        <f t="shared" si="0"/>
        <v>2.2743159847029996E-6</v>
      </c>
      <c r="CB2">
        <f t="shared" si="0"/>
        <v>2.2743159847029996E-6</v>
      </c>
      <c r="CC2">
        <f t="shared" si="0"/>
        <v>2.2743159847029996E-6</v>
      </c>
      <c r="CD2">
        <f t="shared" si="0"/>
        <v>2.2743159847029996E-6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330390279366717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114177268114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52149140060234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16629494419550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66876661725890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8794422466407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52019539316542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31840517686208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00357087558723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56339328568690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12092838709874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00644404028907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39251160422848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3740017989749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13131192858520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50480643432708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23975562594314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04403703822235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7929693810460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31772739498564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12019902212686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480080040101414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385168191910704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389047278546077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7883451304258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59139725468684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5704139911530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15661629430539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218035166032141E-6</v>
      </c>
      <c r="AG3">
        <f t="shared" ref="AG3:AV9" si="2">AF3</f>
        <v>2.3218035166032141E-6</v>
      </c>
      <c r="AH3">
        <f t="shared" si="2"/>
        <v>2.3218035166032141E-6</v>
      </c>
      <c r="AI3">
        <f t="shared" si="2"/>
        <v>2.3218035166032141E-6</v>
      </c>
      <c r="AJ3">
        <f t="shared" si="2"/>
        <v>2.3218035166032141E-6</v>
      </c>
      <c r="AK3">
        <f t="shared" si="2"/>
        <v>2.3218035166032141E-6</v>
      </c>
      <c r="AL3">
        <f t="shared" si="2"/>
        <v>2.3218035166032141E-6</v>
      </c>
      <c r="AM3">
        <f t="shared" si="2"/>
        <v>2.3218035166032141E-6</v>
      </c>
      <c r="AN3">
        <f t="shared" si="2"/>
        <v>2.3218035166032141E-6</v>
      </c>
      <c r="AO3">
        <f t="shared" si="2"/>
        <v>2.3218035166032141E-6</v>
      </c>
      <c r="AP3">
        <f t="shared" si="2"/>
        <v>2.3218035166032141E-6</v>
      </c>
      <c r="AQ3">
        <f t="shared" si="2"/>
        <v>2.3218035166032141E-6</v>
      </c>
      <c r="AR3">
        <f t="shared" si="2"/>
        <v>2.3218035166032141E-6</v>
      </c>
      <c r="AS3">
        <f t="shared" si="2"/>
        <v>2.3218035166032141E-6</v>
      </c>
      <c r="AT3">
        <f t="shared" si="2"/>
        <v>2.3218035166032141E-6</v>
      </c>
      <c r="AU3">
        <f t="shared" si="2"/>
        <v>2.3218035166032141E-6</v>
      </c>
      <c r="AV3">
        <f t="shared" si="2"/>
        <v>2.3218035166032141E-6</v>
      </c>
      <c r="AW3">
        <f t="shared" si="0"/>
        <v>2.3218035166032141E-6</v>
      </c>
      <c r="AX3">
        <f t="shared" si="0"/>
        <v>2.3218035166032141E-6</v>
      </c>
      <c r="AY3">
        <f t="shared" si="0"/>
        <v>2.3218035166032141E-6</v>
      </c>
      <c r="AZ3">
        <f t="shared" si="0"/>
        <v>2.3218035166032141E-6</v>
      </c>
      <c r="BA3">
        <f t="shared" si="0"/>
        <v>2.3218035166032141E-6</v>
      </c>
      <c r="BB3">
        <f t="shared" si="0"/>
        <v>2.3218035166032141E-6</v>
      </c>
      <c r="BC3">
        <f t="shared" si="0"/>
        <v>2.3218035166032141E-6</v>
      </c>
      <c r="BD3">
        <f t="shared" si="0"/>
        <v>2.3218035166032141E-6</v>
      </c>
      <c r="BE3">
        <f t="shared" si="0"/>
        <v>2.3218035166032141E-6</v>
      </c>
      <c r="BF3">
        <f t="shared" si="0"/>
        <v>2.3218035166032141E-6</v>
      </c>
      <c r="BG3">
        <f t="shared" si="0"/>
        <v>2.3218035166032141E-6</v>
      </c>
      <c r="BH3">
        <f t="shared" si="0"/>
        <v>2.3218035166032141E-6</v>
      </c>
      <c r="BI3">
        <f t="shared" si="0"/>
        <v>2.3218035166032141E-6</v>
      </c>
      <c r="BJ3">
        <f t="shared" si="0"/>
        <v>2.3218035166032141E-6</v>
      </c>
      <c r="BK3">
        <f t="shared" si="0"/>
        <v>2.3218035166032141E-6</v>
      </c>
      <c r="BL3">
        <f t="shared" si="0"/>
        <v>2.3218035166032141E-6</v>
      </c>
      <c r="BM3">
        <f t="shared" si="0"/>
        <v>2.3218035166032141E-6</v>
      </c>
      <c r="BN3">
        <f t="shared" si="0"/>
        <v>2.3218035166032141E-6</v>
      </c>
      <c r="BO3">
        <f t="shared" si="0"/>
        <v>2.3218035166032141E-6</v>
      </c>
      <c r="BP3">
        <f t="shared" si="0"/>
        <v>2.3218035166032141E-6</v>
      </c>
      <c r="BQ3">
        <f t="shared" si="0"/>
        <v>2.3218035166032141E-6</v>
      </c>
      <c r="BR3">
        <f t="shared" si="0"/>
        <v>2.3218035166032141E-6</v>
      </c>
      <c r="BS3">
        <f t="shared" si="0"/>
        <v>2.3218035166032141E-6</v>
      </c>
      <c r="BT3">
        <f t="shared" si="0"/>
        <v>2.3218035166032141E-6</v>
      </c>
      <c r="BU3">
        <f t="shared" si="0"/>
        <v>2.3218035166032141E-6</v>
      </c>
      <c r="BV3">
        <f t="shared" si="0"/>
        <v>2.3218035166032141E-6</v>
      </c>
      <c r="BW3">
        <f t="shared" si="0"/>
        <v>2.3218035166032141E-6</v>
      </c>
      <c r="BX3">
        <f t="shared" si="0"/>
        <v>2.3218035166032141E-6</v>
      </c>
      <c r="BY3">
        <f t="shared" si="0"/>
        <v>2.3218035166032141E-6</v>
      </c>
      <c r="BZ3">
        <f t="shared" si="0"/>
        <v>2.3218035166032141E-6</v>
      </c>
      <c r="CA3">
        <f t="shared" si="0"/>
        <v>2.3218035166032141E-6</v>
      </c>
      <c r="CB3">
        <f t="shared" si="0"/>
        <v>2.3218035166032141E-6</v>
      </c>
      <c r="CC3">
        <f t="shared" si="0"/>
        <v>2.3218035166032141E-6</v>
      </c>
      <c r="CD3">
        <f t="shared" si="0"/>
        <v>2.3218035166032141E-6</v>
      </c>
    </row>
    <row r="4" spans="1:82">
      <c r="A4" s="16" t="s">
        <v>327</v>
      </c>
      <c r="B4">
        <f t="shared" si="1"/>
        <v>8.1783472419766602E-6</v>
      </c>
      <c r="C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226291337873936E-5</v>
      </c>
      <c r="F4">
        <f>SUMIFS('Combined Fuel Prices'!J:J,'Combined Fuel Prices'!$C:$C, "Natural gas",'Combined Fuel Prices'!$AL:$AL,'BFPaT-pretax-electricity'!$A4) * (1-SUMIFS('Tax Percentages'!E:E,'Tax Percentages'!$A:$A,"Natural gas"))</f>
        <v>5.7697587166816836E-6</v>
      </c>
      <c r="G4">
        <f>SUMIFS('Combined Fuel Prices'!K:K,'Combined Fuel Prices'!$C:$C, "Natural gas",'Combined Fuel Prices'!$AL:$AL,'BFPaT-pretax-electricity'!$A4) * (1-SUMIFS('Tax Percentages'!F:F,'Tax Percentages'!$A:$A,"Natural gas"))</f>
        <v>8.2871626793060837E-6</v>
      </c>
      <c r="H4">
        <f>SUMIFS('Combined Fuel Prices'!L:L,'Combined Fuel Prices'!$C:$C, "Natural gas",'Combined Fuel Prices'!$AL:$AL,'BFPaT-pretax-electricity'!$A4) * (1-SUMIFS('Tax Percentages'!G:G,'Tax Percentages'!$A:$A,"Natural gas"))</f>
        <v>9.1112168319343331E-6</v>
      </c>
      <c r="I4">
        <f>SUMIFS('Combined Fuel Prices'!M:M,'Combined Fuel Prices'!$C:$C, "Natural gas",'Combined Fuel Prices'!$AL:$AL,'BFPaT-pretax-electricity'!$A4) * (1-SUMIFS('Tax Percentages'!H:H,'Tax Percentages'!$A:$A,"Natural gas"))</f>
        <v>9.1805914942405723E-6</v>
      </c>
      <c r="J4">
        <f>SUMIFS('Combined Fuel Prices'!N:N,'Combined Fuel Prices'!$C:$C, "Natural gas",'Combined Fuel Prices'!$AL:$AL,'BFPaT-pretax-electricity'!$A4) * (1-SUMIFS('Tax Percentages'!I:I,'Tax Percentages'!$A:$A,"Natural gas"))</f>
        <v>9.062292907842348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995844177375417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8921704710362118E-6</v>
      </c>
      <c r="M4">
        <f>SUMIFS('Combined Fuel Prices'!Q:Q,'Combined Fuel Prices'!$C:$C, "Natural gas",'Combined Fuel Prices'!$AL:$AL,'BFPaT-pretax-electricity'!$A4) * (1-SUMIFS('Tax Percentages'!L:L,'Tax Percentages'!$A:$A,"Natural gas"))</f>
        <v>9.076517805210927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9308158414290742E-6</v>
      </c>
      <c r="O4">
        <f>SUMIFS('Combined Fuel Prices'!S:S,'Combined Fuel Prices'!$C:$C, "Natural gas",'Combined Fuel Prices'!$AL:$AL,'BFPaT-pretax-electricity'!$A4) * (1-SUMIFS('Tax Percentages'!N:N,'Tax Percentages'!$A:$A,"Natural gas"))</f>
        <v>8.8931165929560805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20247134605685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343448024130488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5928272933746601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45161227223572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344857122166929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739916613533554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51497008315112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16700663428825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53270123936948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672912465610107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69007285690621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23510291575735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752514977737258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770902336439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791234775810010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813256725285338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8456089856135425E-6</v>
      </c>
      <c r="AG4">
        <f t="shared" si="2"/>
        <v>9.8456089856135425E-6</v>
      </c>
      <c r="AH4">
        <f t="shared" si="0"/>
        <v>9.8456089856135425E-6</v>
      </c>
      <c r="AI4">
        <f t="shared" si="0"/>
        <v>9.8456089856135425E-6</v>
      </c>
      <c r="AJ4">
        <f t="shared" si="0"/>
        <v>9.8456089856135425E-6</v>
      </c>
      <c r="AK4">
        <f t="shared" si="0"/>
        <v>9.8456089856135425E-6</v>
      </c>
      <c r="AL4">
        <f t="shared" si="0"/>
        <v>9.8456089856135425E-6</v>
      </c>
      <c r="AM4">
        <f t="shared" si="0"/>
        <v>9.8456089856135425E-6</v>
      </c>
      <c r="AN4">
        <f t="shared" si="0"/>
        <v>9.8456089856135425E-6</v>
      </c>
      <c r="AO4">
        <f t="shared" si="0"/>
        <v>9.8456089856135425E-6</v>
      </c>
      <c r="AP4">
        <f t="shared" si="0"/>
        <v>9.8456089856135425E-6</v>
      </c>
      <c r="AQ4">
        <f t="shared" si="0"/>
        <v>9.8456089856135425E-6</v>
      </c>
      <c r="AR4">
        <f t="shared" si="0"/>
        <v>9.8456089856135425E-6</v>
      </c>
      <c r="AS4">
        <f t="shared" si="0"/>
        <v>9.8456089856135425E-6</v>
      </c>
      <c r="AT4">
        <f t="shared" si="0"/>
        <v>9.8456089856135425E-6</v>
      </c>
      <c r="AU4">
        <f t="shared" si="0"/>
        <v>9.8456089856135425E-6</v>
      </c>
      <c r="AV4">
        <f t="shared" si="0"/>
        <v>9.8456089856135425E-6</v>
      </c>
      <c r="AW4">
        <f t="shared" si="0"/>
        <v>9.8456089856135425E-6</v>
      </c>
      <c r="AX4">
        <f t="shared" si="0"/>
        <v>9.8456089856135425E-6</v>
      </c>
      <c r="AY4">
        <f t="shared" si="0"/>
        <v>9.8456089856135425E-6</v>
      </c>
      <c r="AZ4">
        <f t="shared" si="0"/>
        <v>9.8456089856135425E-6</v>
      </c>
      <c r="BA4">
        <f t="shared" si="0"/>
        <v>9.8456089856135425E-6</v>
      </c>
      <c r="BB4">
        <f t="shared" si="0"/>
        <v>9.8456089856135425E-6</v>
      </c>
      <c r="BC4">
        <f t="shared" si="0"/>
        <v>9.8456089856135425E-6</v>
      </c>
      <c r="BD4">
        <f t="shared" si="0"/>
        <v>9.8456089856135425E-6</v>
      </c>
      <c r="BE4">
        <f t="shared" si="0"/>
        <v>9.8456089856135425E-6</v>
      </c>
      <c r="BF4">
        <f t="shared" si="0"/>
        <v>9.8456089856135425E-6</v>
      </c>
      <c r="BG4">
        <f t="shared" si="0"/>
        <v>9.8456089856135425E-6</v>
      </c>
      <c r="BH4">
        <f t="shared" si="0"/>
        <v>9.8456089856135425E-6</v>
      </c>
      <c r="BI4">
        <f t="shared" si="0"/>
        <v>9.8456089856135425E-6</v>
      </c>
      <c r="BJ4">
        <f t="shared" si="0"/>
        <v>9.8456089856135425E-6</v>
      </c>
      <c r="BK4">
        <f t="shared" si="0"/>
        <v>9.8456089856135425E-6</v>
      </c>
      <c r="BL4">
        <f t="shared" si="0"/>
        <v>9.8456089856135425E-6</v>
      </c>
      <c r="BM4">
        <f t="shared" si="0"/>
        <v>9.8456089856135425E-6</v>
      </c>
      <c r="BN4">
        <f t="shared" si="0"/>
        <v>9.8456089856135425E-6</v>
      </c>
      <c r="BO4">
        <f t="shared" si="0"/>
        <v>9.8456089856135425E-6</v>
      </c>
      <c r="BP4">
        <f t="shared" si="0"/>
        <v>9.8456089856135425E-6</v>
      </c>
      <c r="BQ4">
        <f t="shared" si="0"/>
        <v>9.8456089856135425E-6</v>
      </c>
      <c r="BR4">
        <f t="shared" si="0"/>
        <v>9.8456089856135425E-6</v>
      </c>
      <c r="BS4">
        <f t="shared" si="0"/>
        <v>9.8456089856135425E-6</v>
      </c>
      <c r="BT4">
        <f t="shared" si="0"/>
        <v>9.8456089856135425E-6</v>
      </c>
      <c r="BU4">
        <f t="shared" si="0"/>
        <v>9.8456089856135425E-6</v>
      </c>
      <c r="BV4">
        <f t="shared" si="0"/>
        <v>9.8456089856135425E-6</v>
      </c>
      <c r="BW4">
        <f t="shared" si="0"/>
        <v>9.8456089856135425E-6</v>
      </c>
      <c r="BX4">
        <f t="shared" si="0"/>
        <v>9.8456089856135425E-6</v>
      </c>
      <c r="BY4">
        <f t="shared" si="0"/>
        <v>9.8456089856135425E-6</v>
      </c>
      <c r="BZ4">
        <f t="shared" si="0"/>
        <v>9.8456089856135425E-6</v>
      </c>
      <c r="CA4">
        <f t="shared" si="0"/>
        <v>9.8456089856135425E-6</v>
      </c>
      <c r="CB4">
        <f t="shared" si="0"/>
        <v>9.8456089856135425E-6</v>
      </c>
      <c r="CC4">
        <f t="shared" si="0"/>
        <v>9.8456089856135425E-6</v>
      </c>
      <c r="CD4">
        <f t="shared" si="0"/>
        <v>9.8456089856135425E-6</v>
      </c>
    </row>
    <row r="5" spans="1:82">
      <c r="A5" s="16" t="s">
        <v>328</v>
      </c>
      <c r="B5">
        <f t="shared" si="1"/>
        <v>6.622428407222018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27180683374794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6843144473415048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281281197957748E-6</v>
      </c>
      <c r="H5">
        <f>SUMIFS('Combined Fuel Prices'!L:L,'Combined Fuel Prices'!$C:$C, "Natural gas",'Combined Fuel Prices'!$AL:$AL,'BFPaT-pretax-electricity'!$A5) * (1-SUMIFS('Tax Percentages'!G:G,'Tax Percentages'!$A:$A,"Natural gas"))</f>
        <v>7.397155883710365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534793365405479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57435844156177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3034878779728076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193179387671892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689846619711998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506930925202847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200860701216892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232999933011491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856982443436786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881626750330382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37478274135947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10731493245130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621828212084929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679430030244971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721768764677624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728983741565861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715926843159139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700434201737125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705381491866256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0514764337359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693762725932750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84019038738558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7698499050060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831809028566078E-6</v>
      </c>
      <c r="AG5">
        <f t="shared" si="2"/>
        <v>7.6831809028566078E-6</v>
      </c>
      <c r="AH5">
        <f t="shared" si="0"/>
        <v>7.6831809028566078E-6</v>
      </c>
      <c r="AI5">
        <f t="shared" si="0"/>
        <v>7.6831809028566078E-6</v>
      </c>
      <c r="AJ5">
        <f t="shared" si="0"/>
        <v>7.6831809028566078E-6</v>
      </c>
      <c r="AK5">
        <f t="shared" si="0"/>
        <v>7.6831809028566078E-6</v>
      </c>
      <c r="AL5">
        <f t="shared" si="0"/>
        <v>7.6831809028566078E-6</v>
      </c>
      <c r="AM5">
        <f t="shared" si="0"/>
        <v>7.6831809028566078E-6</v>
      </c>
      <c r="AN5">
        <f t="shared" si="0"/>
        <v>7.6831809028566078E-6</v>
      </c>
      <c r="AO5">
        <f t="shared" si="0"/>
        <v>7.6831809028566078E-6</v>
      </c>
      <c r="AP5">
        <f t="shared" si="0"/>
        <v>7.6831809028566078E-6</v>
      </c>
      <c r="AQ5">
        <f t="shared" si="0"/>
        <v>7.6831809028566078E-6</v>
      </c>
      <c r="AR5">
        <f t="shared" si="0"/>
        <v>7.6831809028566078E-6</v>
      </c>
      <c r="AS5">
        <f t="shared" si="0"/>
        <v>7.6831809028566078E-6</v>
      </c>
      <c r="AT5">
        <f t="shared" si="0"/>
        <v>7.6831809028566078E-6</v>
      </c>
      <c r="AU5">
        <f t="shared" si="0"/>
        <v>7.6831809028566078E-6</v>
      </c>
      <c r="AV5">
        <f t="shared" si="0"/>
        <v>7.6831809028566078E-6</v>
      </c>
      <c r="AW5">
        <f t="shared" si="0"/>
        <v>7.6831809028566078E-6</v>
      </c>
      <c r="AX5">
        <f t="shared" si="0"/>
        <v>7.6831809028566078E-6</v>
      </c>
      <c r="AY5">
        <f t="shared" si="0"/>
        <v>7.6831809028566078E-6</v>
      </c>
      <c r="AZ5">
        <f t="shared" si="0"/>
        <v>7.6831809028566078E-6</v>
      </c>
      <c r="BA5">
        <f t="shared" si="0"/>
        <v>7.6831809028566078E-6</v>
      </c>
      <c r="BB5">
        <f t="shared" si="0"/>
        <v>7.6831809028566078E-6</v>
      </c>
      <c r="BC5">
        <f t="shared" si="0"/>
        <v>7.6831809028566078E-6</v>
      </c>
      <c r="BD5">
        <f t="shared" si="0"/>
        <v>7.6831809028566078E-6</v>
      </c>
      <c r="BE5">
        <f t="shared" si="0"/>
        <v>7.6831809028566078E-6</v>
      </c>
      <c r="BF5">
        <f t="shared" si="0"/>
        <v>7.6831809028566078E-6</v>
      </c>
      <c r="BG5">
        <f t="shared" si="0"/>
        <v>7.6831809028566078E-6</v>
      </c>
      <c r="BH5">
        <f t="shared" si="0"/>
        <v>7.6831809028566078E-6</v>
      </c>
      <c r="BI5">
        <f t="shared" si="0"/>
        <v>7.6831809028566078E-6</v>
      </c>
      <c r="BJ5">
        <f t="shared" si="0"/>
        <v>7.6831809028566078E-6</v>
      </c>
      <c r="BK5">
        <f t="shared" si="0"/>
        <v>7.6831809028566078E-6</v>
      </c>
      <c r="BL5">
        <f t="shared" si="0"/>
        <v>7.6831809028566078E-6</v>
      </c>
      <c r="BM5">
        <f t="shared" si="0"/>
        <v>7.6831809028566078E-6</v>
      </c>
      <c r="BN5">
        <f t="shared" si="0"/>
        <v>7.6831809028566078E-6</v>
      </c>
      <c r="BO5">
        <f t="shared" si="0"/>
        <v>7.6831809028566078E-6</v>
      </c>
      <c r="BP5">
        <f t="shared" si="0"/>
        <v>7.6831809028566078E-6</v>
      </c>
      <c r="BQ5">
        <f t="shared" si="0"/>
        <v>7.6831809028566078E-6</v>
      </c>
      <c r="BR5">
        <f t="shared" si="0"/>
        <v>7.6831809028566078E-6</v>
      </c>
      <c r="BS5">
        <f t="shared" si="0"/>
        <v>7.6831809028566078E-6</v>
      </c>
      <c r="BT5">
        <f t="shared" si="0"/>
        <v>7.6831809028566078E-6</v>
      </c>
      <c r="BU5">
        <f t="shared" si="0"/>
        <v>7.6831809028566078E-6</v>
      </c>
      <c r="BV5">
        <f t="shared" si="0"/>
        <v>7.6831809028566078E-6</v>
      </c>
      <c r="BW5">
        <f t="shared" si="0"/>
        <v>7.6831809028566078E-6</v>
      </c>
      <c r="BX5">
        <f t="shared" si="0"/>
        <v>7.6831809028566078E-6</v>
      </c>
      <c r="BY5">
        <f t="shared" si="0"/>
        <v>7.6831809028566078E-6</v>
      </c>
      <c r="BZ5">
        <f t="shared" si="0"/>
        <v>7.6831809028566078E-6</v>
      </c>
      <c r="CA5">
        <f t="shared" si="0"/>
        <v>7.6831809028566078E-6</v>
      </c>
      <c r="CB5">
        <f t="shared" si="0"/>
        <v>7.6831809028566078E-6</v>
      </c>
      <c r="CC5">
        <f t="shared" si="0"/>
        <v>7.6831809028566078E-6</v>
      </c>
      <c r="CD5">
        <f t="shared" si="0"/>
        <v>7.6831809028566078E-6</v>
      </c>
    </row>
    <row r="6" spans="1:82">
      <c r="A6" s="16" t="s">
        <v>329</v>
      </c>
      <c r="B6">
        <f t="shared" si="1"/>
        <v>2.9398265420489709E-6</v>
      </c>
      <c r="C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E6">
        <f>SUMIFS('Combined Fuel Prices'!I:I,'Combined Fuel Prices'!$C:$C, "Natural gas",'Combined Fuel Prices'!$AL:$AL,'BFPaT-pretax-electricity'!$A6) * (1-SUMIFS('Tax Percentages'!D:D,'Tax Percentages'!$A:$A,"Natural gas"))</f>
        <v>2.4804786448538192E-6</v>
      </c>
      <c r="F6">
        <f>SUMIFS('Combined Fuel Prices'!J:J,'Combined Fuel Prices'!$C:$C, "Natural gas",'Combined Fuel Prices'!$AL:$AL,'BFPaT-pretax-electricity'!$A6) * (1-SUMIFS('Tax Percentages'!E:E,'Tax Percentages'!$A:$A,"Natural gas"))</f>
        <v>1.8084684867673853E-6</v>
      </c>
      <c r="G6">
        <f>SUMIFS('Combined Fuel Prices'!K:K,'Combined Fuel Prices'!$C:$C, "Natural gas",'Combined Fuel Prices'!$AL:$AL,'BFPaT-pretax-electricity'!$A6) * (1-SUMIFS('Tax Percentages'!F:F,'Tax Percentages'!$A:$A,"Natural gas"))</f>
        <v>2.5975215405297263E-6</v>
      </c>
      <c r="H6">
        <f>SUMIFS('Combined Fuel Prices'!L:L,'Combined Fuel Prices'!$C:$C, "Natural gas",'Combined Fuel Prices'!$AL:$AL,'BFPaT-pretax-electricity'!$A6) * (1-SUMIFS('Tax Percentages'!G:G,'Tax Percentages'!$A:$A,"Natural gas"))</f>
        <v>2.855812404948244E-6</v>
      </c>
      <c r="I6">
        <f>SUMIFS('Combined Fuel Prices'!M:M,'Combined Fuel Prices'!$C:$C, "Natural gas",'Combined Fuel Prices'!$AL:$AL,'BFPaT-pretax-electricity'!$A6) * (1-SUMIFS('Tax Percentages'!H:H,'Tax Percentages'!$A:$A,"Natural gas"))</f>
        <v>2.8775571427651346E-6</v>
      </c>
      <c r="J6">
        <f>SUMIFS('Combined Fuel Prices'!N:N,'Combined Fuel Prices'!$C:$C, "Natural gas",'Combined Fuel Prices'!$AL:$AL,'BFPaT-pretax-electricity'!$A6) * (1-SUMIFS('Tax Percentages'!I:I,'Tax Percentages'!$A:$A,"Natural gas"))</f>
        <v>2.8404777299100066E-6</v>
      </c>
      <c r="K6">
        <f>SUMIFS('Combined Fuel Prices'!O:O,'Combined Fuel Prices'!$C:$C, "Natural gas",'Combined Fuel Prices'!$AL:$AL,'BFPaT-pretax-electricity'!$A6) * (1-SUMIFS('Tax Percentages'!J:J,'Tax Percentages'!$A:$A,"Natural gas"))</f>
        <v>2.819650093792796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787154691467088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8449363701897465E-6</v>
      </c>
      <c r="N6">
        <f>SUMIFS('Combined Fuel Prices'!R:R,'Combined Fuel Prices'!$C:$C, "Natural gas",'Combined Fuel Prices'!$AL:$AL,'BFPaT-pretax-electricity'!$A6) * (1-SUMIFS('Tax Percentages'!M:M,'Tax Percentages'!$A:$A,"Natural gas"))</f>
        <v>2.7992676649806749E-6</v>
      </c>
      <c r="O6">
        <f>SUMIFS('Combined Fuel Prices'!S:S,'Combined Fuel Prices'!$C:$C, "Natural gas",'Combined Fuel Prices'!$AL:$AL,'BFPaT-pretax-electricity'!$A6) * (1-SUMIFS('Tax Percentages'!N:N,'Tax Percentages'!$A:$A,"Natural gas"))</f>
        <v>2.7874512431533446E-6</v>
      </c>
      <c r="P6">
        <f>SUMIFS('Combined Fuel Prices'!T:T,'Combined Fuel Prices'!$C:$C, "Natural gas",'Combined Fuel Prices'!$AL:$AL,'BFPaT-pretax-electricity'!$A6) * (1-SUMIFS('Tax Percentages'!O:O,'Tax Percentages'!$A:$A,"Natural gas"))</f>
        <v>2.8272989368903913E-6</v>
      </c>
      <c r="Q6">
        <f>SUMIFS('Combined Fuel Prices'!U:U,'Combined Fuel Prices'!$C:$C, "Natural gas",'Combined Fuel Prices'!$AL:$AL,'BFPaT-pretax-electricity'!$A6) * (1-SUMIFS('Tax Percentages'!P:P,'Tax Percentages'!$A:$A,"Natural gas"))</f>
        <v>2.928602761244583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006767996885587E-6</v>
      </c>
      <c r="S6">
        <f>SUMIFS('Combined Fuel Prices'!W:W,'Combined Fuel Prices'!$C:$C, "Natural gas",'Combined Fuel Prices'!$AL:$AL,'BFPaT-pretax-electricity'!$A6) * (1-SUMIFS('Tax Percentages'!R:R,'Tax Percentages'!$A:$A,"Natural gas"))</f>
        <v>2.5187045662390051E-6</v>
      </c>
      <c r="T6">
        <f>SUMIFS('Combined Fuel Prices'!X:X,'Combined Fuel Prices'!$C:$C, "Natural gas",'Combined Fuel Prices'!$AL:$AL,'BFPaT-pretax-electricity'!$A6) * (1-SUMIFS('Tax Percentages'!S:S,'Tax Percentages'!$A:$A,"Natural gas"))</f>
        <v>2.5789576654318973E-6</v>
      </c>
      <c r="U6">
        <f>SUMIFS('Combined Fuel Prices'!Y:Y,'Combined Fuel Prices'!$C:$C, "Natural gas",'Combined Fuel Prices'!$AL:$AL,'BFPaT-pretax-electricity'!$A6) * (1-SUMIFS('Tax Percentages'!T:T,'Tax Percentages'!$A:$A,"Natural gas"))</f>
        <v>2.566331504145036E-6</v>
      </c>
      <c r="V6">
        <f>SUMIFS('Combined Fuel Prices'!Z:Z,'Combined Fuel Prices'!$C:$C, "Natural gas",'Combined Fuel Prices'!$AL:$AL,'BFPaT-pretax-electricity'!$A6) * (1-SUMIFS('Tax Percentages'!U:U,'Tax Percentages'!$A:$A,"Natural gas"))</f>
        <v>2.617713858028936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2.651295850586920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2.6453873722634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2.62015003496085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2.58795846148659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2.58349552663702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2.570816916901274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2.546574494562729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2.52895449167839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2.505696280538833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2.5019574553968356E-6</v>
      </c>
      <c r="AG6">
        <f t="shared" si="2"/>
        <v>2.5019574553968356E-6</v>
      </c>
      <c r="AH6">
        <f t="shared" si="0"/>
        <v>2.5019574553968356E-6</v>
      </c>
      <c r="AI6">
        <f t="shared" si="0"/>
        <v>2.5019574553968356E-6</v>
      </c>
      <c r="AJ6">
        <f t="shared" si="0"/>
        <v>2.5019574553968356E-6</v>
      </c>
      <c r="AK6">
        <f t="shared" si="0"/>
        <v>2.5019574553968356E-6</v>
      </c>
      <c r="AL6">
        <f t="shared" si="0"/>
        <v>2.5019574553968356E-6</v>
      </c>
      <c r="AM6">
        <f t="shared" si="0"/>
        <v>2.5019574553968356E-6</v>
      </c>
      <c r="AN6">
        <f t="shared" si="0"/>
        <v>2.5019574553968356E-6</v>
      </c>
      <c r="AO6">
        <f t="shared" si="0"/>
        <v>2.5019574553968356E-6</v>
      </c>
      <c r="AP6">
        <f t="shared" si="0"/>
        <v>2.5019574553968356E-6</v>
      </c>
      <c r="AQ6">
        <f t="shared" si="0"/>
        <v>2.5019574553968356E-6</v>
      </c>
      <c r="AR6">
        <f t="shared" si="0"/>
        <v>2.5019574553968356E-6</v>
      </c>
      <c r="AS6">
        <f t="shared" si="0"/>
        <v>2.5019574553968356E-6</v>
      </c>
      <c r="AT6">
        <f t="shared" si="0"/>
        <v>2.5019574553968356E-6</v>
      </c>
      <c r="AU6">
        <f t="shared" si="0"/>
        <v>2.5019574553968356E-6</v>
      </c>
      <c r="AV6">
        <f t="shared" si="0"/>
        <v>2.5019574553968356E-6</v>
      </c>
      <c r="AW6">
        <f t="shared" si="0"/>
        <v>2.5019574553968356E-6</v>
      </c>
      <c r="AX6">
        <f t="shared" si="0"/>
        <v>2.5019574553968356E-6</v>
      </c>
      <c r="AY6">
        <f t="shared" si="0"/>
        <v>2.5019574553968356E-6</v>
      </c>
      <c r="AZ6">
        <f t="shared" si="0"/>
        <v>2.5019574553968356E-6</v>
      </c>
      <c r="BA6">
        <f t="shared" si="0"/>
        <v>2.5019574553968356E-6</v>
      </c>
      <c r="BB6">
        <f t="shared" si="0"/>
        <v>2.5019574553968356E-6</v>
      </c>
      <c r="BC6">
        <f t="shared" si="0"/>
        <v>2.5019574553968356E-6</v>
      </c>
      <c r="BD6">
        <f t="shared" si="0"/>
        <v>2.5019574553968356E-6</v>
      </c>
      <c r="BE6">
        <f t="shared" si="0"/>
        <v>2.5019574553968356E-6</v>
      </c>
      <c r="BF6">
        <f t="shared" si="0"/>
        <v>2.5019574553968356E-6</v>
      </c>
      <c r="BG6">
        <f t="shared" si="0"/>
        <v>2.5019574553968356E-6</v>
      </c>
      <c r="BH6">
        <f t="shared" si="0"/>
        <v>2.5019574553968356E-6</v>
      </c>
      <c r="BI6">
        <f t="shared" si="0"/>
        <v>2.5019574553968356E-6</v>
      </c>
      <c r="BJ6">
        <f t="shared" si="0"/>
        <v>2.5019574553968356E-6</v>
      </c>
      <c r="BK6">
        <f t="shared" si="0"/>
        <v>2.5019574553968356E-6</v>
      </c>
      <c r="BL6">
        <f t="shared" si="0"/>
        <v>2.5019574553968356E-6</v>
      </c>
      <c r="BM6">
        <f t="shared" si="0"/>
        <v>2.5019574553968356E-6</v>
      </c>
      <c r="BN6">
        <f t="shared" si="0"/>
        <v>2.5019574553968356E-6</v>
      </c>
      <c r="BO6">
        <f t="shared" si="0"/>
        <v>2.5019574553968356E-6</v>
      </c>
      <c r="BP6">
        <f t="shared" si="0"/>
        <v>2.5019574553968356E-6</v>
      </c>
      <c r="BQ6">
        <f t="shared" si="0"/>
        <v>2.5019574553968356E-6</v>
      </c>
      <c r="BR6">
        <f t="shared" si="0"/>
        <v>2.5019574553968356E-6</v>
      </c>
      <c r="BS6">
        <f t="shared" si="0"/>
        <v>2.5019574553968356E-6</v>
      </c>
      <c r="BT6">
        <f t="shared" si="0"/>
        <v>2.5019574553968356E-6</v>
      </c>
      <c r="BU6">
        <f t="shared" si="0"/>
        <v>2.5019574553968356E-6</v>
      </c>
      <c r="BV6">
        <f t="shared" si="0"/>
        <v>2.5019574553968356E-6</v>
      </c>
      <c r="BW6">
        <f t="shared" si="0"/>
        <v>2.5019574553968356E-6</v>
      </c>
      <c r="BX6">
        <f t="shared" si="0"/>
        <v>2.5019574553968356E-6</v>
      </c>
      <c r="BY6">
        <f t="shared" si="0"/>
        <v>2.5019574553968356E-6</v>
      </c>
      <c r="BZ6">
        <f t="shared" si="0"/>
        <v>2.5019574553968356E-6</v>
      </c>
      <c r="CA6">
        <f t="shared" si="0"/>
        <v>2.5019574553968356E-6</v>
      </c>
      <c r="CB6">
        <f t="shared" si="0"/>
        <v>2.5019574553968356E-6</v>
      </c>
      <c r="CC6">
        <f t="shared" si="0"/>
        <v>2.5019574553968356E-6</v>
      </c>
      <c r="CD6">
        <f t="shared" si="0"/>
        <v>2.5019574553968356E-6</v>
      </c>
    </row>
    <row r="7" spans="1:82">
      <c r="A7" s="16" t="s">
        <v>330</v>
      </c>
      <c r="B7">
        <f t="shared" si="1"/>
        <v>2.9398265420489709E-6</v>
      </c>
      <c r="C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D7">
        <f>SUMIFS('Combined Fuel Prices'!H:H,'Combined Fuel Prices'!$C:$C, "Natural gas",'Combined Fuel Prices'!$AL:$AL,'BFPaT-pretax-electricity'!$A7) * (1-SUMIFS('Tax Percentages'!C:C,'Tax Percentages'!$A:$A,"Natural gas"))</f>
        <v>3.8250646739419287E-6</v>
      </c>
      <c r="E7">
        <f>SUMIFS('Combined Fuel Prices'!I:I,'Combined Fuel Prices'!$C:$C, "Natural gas",'Combined Fuel Prices'!$AL:$AL,'BFPaT-pretax-electricity'!$A7) * (1-SUMIFS('Tax Percentages'!D:D,'Tax Percentages'!$A:$A,"Natural gas"))</f>
        <v>3.3572829481064471E-6</v>
      </c>
      <c r="F7">
        <f>SUMIFS('Combined Fuel Prices'!J:J,'Combined Fuel Prices'!$C:$C, "Natural gas",'Combined Fuel Prices'!$AL:$AL,'BFPaT-pretax-electricity'!$A7) * (1-SUMIFS('Tax Percentages'!E:E,'Tax Percentages'!$A:$A,"Natural gas"))</f>
        <v>2.8740923775034632E-6</v>
      </c>
      <c r="G7">
        <f>SUMIFS('Combined Fuel Prices'!K:K,'Combined Fuel Prices'!$C:$C, "Natural gas",'Combined Fuel Prices'!$AL:$AL,'BFPaT-pretax-electricity'!$A7) * (1-SUMIFS('Tax Percentages'!F:F,'Tax Percentages'!$A:$A,"Natural gas"))</f>
        <v>2.6766199628488169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304493349026851E-6</v>
      </c>
      <c r="I7">
        <f>SUMIFS('Combined Fuel Prices'!M:M,'Combined Fuel Prices'!$C:$C, "Natural gas",'Combined Fuel Prices'!$AL:$AL,'BFPaT-pretax-electricity'!$A7) * (1-SUMIFS('Tax Percentages'!H:H,'Tax Percentages'!$A:$A,"Natural gas"))</f>
        <v>2.50897320630900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5316113469336636E-6</v>
      </c>
      <c r="K7">
        <f>SUMIFS('Combined Fuel Prices'!O:O,'Combined Fuel Prices'!$C:$C, "Natural gas",'Combined Fuel Prices'!$AL:$AL,'BFPaT-pretax-electricity'!$A7) * (1-SUMIFS('Tax Percentages'!J:J,'Tax Percentages'!$A:$A,"Natural gas"))</f>
        <v>2.5376794499435131E-6</v>
      </c>
      <c r="L7">
        <f>SUMIFS('Combined Fuel Prices'!P:P,'Combined Fuel Prices'!$C:$C, "Natural gas",'Combined Fuel Prices'!$AL:$AL,'BFPaT-pretax-electricity'!$A7) * (1-SUMIFS('Tax Percentages'!K:K,'Tax Percentages'!$A:$A,"Natural gas"))</f>
        <v>2.572252277405907E-6</v>
      </c>
      <c r="M7">
        <f>SUMIFS('Combined Fuel Prices'!Q:Q,'Combined Fuel Prices'!$C:$C, "Natural gas",'Combined Fuel Prices'!$AL:$AL,'BFPaT-pretax-electricity'!$A7) * (1-SUMIFS('Tax Percentages'!L:L,'Tax Percentages'!$A:$A,"Natural gas"))</f>
        <v>2.641167741720399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926464721008849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731140644808368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403477447279352E-6</v>
      </c>
      <c r="Q7">
        <f>SUMIFS('Combined Fuel Prices'!U:U,'Combined Fuel Prices'!$C:$C, "Natural gas",'Combined Fuel Prices'!$AL:$AL,'BFPaT-pretax-electricity'!$A7) * (1-SUMIFS('Tax Percentages'!P:P,'Tax Percentages'!$A:$A,"Natural gas"))</f>
        <v>2.8801027280648216E-6</v>
      </c>
      <c r="R7">
        <f>SUMIFS('Combined Fuel Prices'!V:V,'Combined Fuel Prices'!$C:$C, "Natural gas",'Combined Fuel Prices'!$AL:$AL,'BFPaT-pretax-electricity'!$A7) * (1-SUMIFS('Tax Percentages'!Q:Q,'Tax Percentages'!$A:$A,"Natural gas"))</f>
        <v>2.892193469391028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153562971541052E-6</v>
      </c>
      <c r="T7">
        <f>SUMIFS('Combined Fuel Prices'!X:X,'Combined Fuel Prices'!$C:$C, "Natural gas",'Combined Fuel Prices'!$AL:$AL,'BFPaT-pretax-electricity'!$A7) * (1-SUMIFS('Tax Percentages'!S:S,'Tax Percentages'!$A:$A,"Natural gas"))</f>
        <v>2.9564399963981106E-6</v>
      </c>
      <c r="U7">
        <f>SUMIFS('Combined Fuel Prices'!Y:Y,'Combined Fuel Prices'!$C:$C, "Natural gas",'Combined Fuel Prices'!$AL:$AL,'BFPaT-pretax-electricity'!$A7) * (1-SUMIFS('Tax Percentages'!T:T,'Tax Percentages'!$A:$A,"Natural gas"))</f>
        <v>2.9382049679810674E-6</v>
      </c>
      <c r="V7">
        <f>SUMIFS('Combined Fuel Prices'!Z:Z,'Combined Fuel Prices'!$C:$C, "Natural gas",'Combined Fuel Prices'!$AL:$AL,'BFPaT-pretax-electricity'!$A7) * (1-SUMIFS('Tax Percentages'!U:U,'Tax Percentages'!$A:$A,"Natural gas"))</f>
        <v>2.98582247614934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009801210844291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997384844010637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976789337858477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991322884878287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989028761020159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987518595930903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98751368082890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967970416096406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944147326298103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392654012373955E-6</v>
      </c>
      <c r="AG7">
        <f t="shared" si="2"/>
        <v>2.9392654012373955E-6</v>
      </c>
      <c r="AH7">
        <f t="shared" si="0"/>
        <v>2.9392654012373955E-6</v>
      </c>
      <c r="AI7">
        <f t="shared" si="0"/>
        <v>2.9392654012373955E-6</v>
      </c>
      <c r="AJ7">
        <f t="shared" si="0"/>
        <v>2.9392654012373955E-6</v>
      </c>
      <c r="AK7">
        <f t="shared" si="0"/>
        <v>2.9392654012373955E-6</v>
      </c>
      <c r="AL7">
        <f t="shared" si="0"/>
        <v>2.9392654012373955E-6</v>
      </c>
      <c r="AM7">
        <f t="shared" si="0"/>
        <v>2.9392654012373955E-6</v>
      </c>
      <c r="AN7">
        <f t="shared" si="0"/>
        <v>2.9392654012373955E-6</v>
      </c>
      <c r="AO7">
        <f t="shared" si="0"/>
        <v>2.9392654012373955E-6</v>
      </c>
      <c r="AP7">
        <f t="shared" si="0"/>
        <v>2.9392654012373955E-6</v>
      </c>
      <c r="AQ7">
        <f t="shared" si="0"/>
        <v>2.9392654012373955E-6</v>
      </c>
      <c r="AR7">
        <f t="shared" si="0"/>
        <v>2.9392654012373955E-6</v>
      </c>
      <c r="AS7">
        <f t="shared" si="0"/>
        <v>2.9392654012373955E-6</v>
      </c>
      <c r="AT7">
        <f t="shared" si="0"/>
        <v>2.9392654012373955E-6</v>
      </c>
      <c r="AU7">
        <f t="shared" si="0"/>
        <v>2.9392654012373955E-6</v>
      </c>
      <c r="AV7">
        <f t="shared" si="0"/>
        <v>2.9392654012373955E-6</v>
      </c>
      <c r="AW7">
        <f t="shared" si="0"/>
        <v>2.9392654012373955E-6</v>
      </c>
      <c r="AX7">
        <f t="shared" si="0"/>
        <v>2.9392654012373955E-6</v>
      </c>
      <c r="AY7">
        <f t="shared" si="0"/>
        <v>2.9392654012373955E-6</v>
      </c>
      <c r="AZ7">
        <f t="shared" si="0"/>
        <v>2.9392654012373955E-6</v>
      </c>
      <c r="BA7">
        <f t="shared" si="0"/>
        <v>2.9392654012373955E-6</v>
      </c>
      <c r="BB7">
        <f t="shared" si="0"/>
        <v>2.9392654012373955E-6</v>
      </c>
      <c r="BC7">
        <f t="shared" si="0"/>
        <v>2.9392654012373955E-6</v>
      </c>
      <c r="BD7">
        <f t="shared" si="0"/>
        <v>2.9392654012373955E-6</v>
      </c>
      <c r="BE7">
        <f t="shared" si="0"/>
        <v>2.9392654012373955E-6</v>
      </c>
      <c r="BF7">
        <f t="shared" si="0"/>
        <v>2.9392654012373955E-6</v>
      </c>
      <c r="BG7">
        <f t="shared" ref="AH7:CD9" si="3">BF7</f>
        <v>2.9392654012373955E-6</v>
      </c>
      <c r="BH7">
        <f t="shared" si="3"/>
        <v>2.9392654012373955E-6</v>
      </c>
      <c r="BI7">
        <f t="shared" si="3"/>
        <v>2.9392654012373955E-6</v>
      </c>
      <c r="BJ7">
        <f t="shared" si="3"/>
        <v>2.9392654012373955E-6</v>
      </c>
      <c r="BK7">
        <f t="shared" si="3"/>
        <v>2.9392654012373955E-6</v>
      </c>
      <c r="BL7">
        <f t="shared" si="3"/>
        <v>2.9392654012373955E-6</v>
      </c>
      <c r="BM7">
        <f t="shared" si="3"/>
        <v>2.9392654012373955E-6</v>
      </c>
      <c r="BN7">
        <f t="shared" si="3"/>
        <v>2.9392654012373955E-6</v>
      </c>
      <c r="BO7">
        <f t="shared" si="3"/>
        <v>2.9392654012373955E-6</v>
      </c>
      <c r="BP7">
        <f t="shared" si="3"/>
        <v>2.9392654012373955E-6</v>
      </c>
      <c r="BQ7">
        <f t="shared" si="3"/>
        <v>2.9392654012373955E-6</v>
      </c>
      <c r="BR7">
        <f t="shared" si="3"/>
        <v>2.9392654012373955E-6</v>
      </c>
      <c r="BS7">
        <f t="shared" si="3"/>
        <v>2.9392654012373955E-6</v>
      </c>
      <c r="BT7">
        <f t="shared" si="3"/>
        <v>2.9392654012373955E-6</v>
      </c>
      <c r="BU7">
        <f t="shared" si="3"/>
        <v>2.9392654012373955E-6</v>
      </c>
      <c r="BV7">
        <f t="shared" si="3"/>
        <v>2.9392654012373955E-6</v>
      </c>
      <c r="BW7">
        <f t="shared" si="3"/>
        <v>2.9392654012373955E-6</v>
      </c>
      <c r="BX7">
        <f t="shared" si="3"/>
        <v>2.9392654012373955E-6</v>
      </c>
      <c r="BY7">
        <f t="shared" si="3"/>
        <v>2.9392654012373955E-6</v>
      </c>
      <c r="BZ7">
        <f t="shared" si="3"/>
        <v>2.9392654012373955E-6</v>
      </c>
      <c r="CA7">
        <f t="shared" si="3"/>
        <v>2.9392654012373955E-6</v>
      </c>
      <c r="CB7">
        <f t="shared" si="3"/>
        <v>2.9392654012373955E-6</v>
      </c>
      <c r="CC7">
        <f t="shared" si="3"/>
        <v>2.9392654012373955E-6</v>
      </c>
      <c r="CD7">
        <f t="shared" si="3"/>
        <v>2.9392654012373955E-6</v>
      </c>
    </row>
    <row r="8" spans="1:82">
      <c r="A8" s="16" t="s">
        <v>331</v>
      </c>
      <c r="B8">
        <f t="shared" si="1"/>
        <v>2.9398265420489709E-6</v>
      </c>
      <c r="C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D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E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F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G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I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J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K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L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M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Q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R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U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V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G8">
        <f t="shared" si="2"/>
        <v>2.9392654012373955E-6</v>
      </c>
      <c r="AH8">
        <f t="shared" si="3"/>
        <v>2.9392654012373955E-6</v>
      </c>
      <c r="AI8">
        <f t="shared" si="3"/>
        <v>2.9392654012373955E-6</v>
      </c>
      <c r="AJ8">
        <f t="shared" si="3"/>
        <v>2.9392654012373955E-6</v>
      </c>
      <c r="AK8">
        <f t="shared" si="3"/>
        <v>2.9392654012373955E-6</v>
      </c>
      <c r="AL8">
        <f t="shared" si="3"/>
        <v>2.9392654012373955E-6</v>
      </c>
      <c r="AM8">
        <f t="shared" si="3"/>
        <v>2.9392654012373955E-6</v>
      </c>
      <c r="AN8">
        <f t="shared" si="3"/>
        <v>2.9392654012373955E-6</v>
      </c>
      <c r="AO8">
        <f t="shared" si="3"/>
        <v>2.9392654012373955E-6</v>
      </c>
      <c r="AP8">
        <f t="shared" si="3"/>
        <v>2.9392654012373955E-6</v>
      </c>
      <c r="AQ8">
        <f t="shared" si="3"/>
        <v>2.9392654012373955E-6</v>
      </c>
      <c r="AR8">
        <f t="shared" si="3"/>
        <v>2.9392654012373955E-6</v>
      </c>
      <c r="AS8">
        <f t="shared" si="3"/>
        <v>2.9392654012373955E-6</v>
      </c>
      <c r="AT8">
        <f t="shared" si="3"/>
        <v>2.9392654012373955E-6</v>
      </c>
      <c r="AU8">
        <f t="shared" si="3"/>
        <v>2.9392654012373955E-6</v>
      </c>
      <c r="AV8">
        <f t="shared" si="3"/>
        <v>2.9392654012373955E-6</v>
      </c>
      <c r="AW8">
        <f t="shared" si="3"/>
        <v>2.9392654012373955E-6</v>
      </c>
      <c r="AX8">
        <f t="shared" si="3"/>
        <v>2.9392654012373955E-6</v>
      </c>
      <c r="AY8">
        <f t="shared" si="3"/>
        <v>2.9392654012373955E-6</v>
      </c>
      <c r="AZ8">
        <f t="shared" si="3"/>
        <v>2.9392654012373955E-6</v>
      </c>
      <c r="BA8">
        <f t="shared" si="3"/>
        <v>2.9392654012373955E-6</v>
      </c>
      <c r="BB8">
        <f t="shared" si="3"/>
        <v>2.9392654012373955E-6</v>
      </c>
      <c r="BC8">
        <f t="shared" si="3"/>
        <v>2.9392654012373955E-6</v>
      </c>
      <c r="BD8">
        <f t="shared" si="3"/>
        <v>2.9392654012373955E-6</v>
      </c>
      <c r="BE8">
        <f t="shared" si="3"/>
        <v>2.9392654012373955E-6</v>
      </c>
      <c r="BF8">
        <f t="shared" si="3"/>
        <v>2.9392654012373955E-6</v>
      </c>
      <c r="BG8">
        <f t="shared" si="3"/>
        <v>2.9392654012373955E-6</v>
      </c>
      <c r="BH8">
        <f t="shared" si="3"/>
        <v>2.9392654012373955E-6</v>
      </c>
      <c r="BI8">
        <f t="shared" si="3"/>
        <v>2.9392654012373955E-6</v>
      </c>
      <c r="BJ8">
        <f t="shared" si="3"/>
        <v>2.9392654012373955E-6</v>
      </c>
      <c r="BK8">
        <f t="shared" si="3"/>
        <v>2.9392654012373955E-6</v>
      </c>
      <c r="BL8">
        <f t="shared" si="3"/>
        <v>2.9392654012373955E-6</v>
      </c>
      <c r="BM8">
        <f t="shared" si="3"/>
        <v>2.9392654012373955E-6</v>
      </c>
      <c r="BN8">
        <f t="shared" si="3"/>
        <v>2.9392654012373955E-6</v>
      </c>
      <c r="BO8">
        <f t="shared" si="3"/>
        <v>2.9392654012373955E-6</v>
      </c>
      <c r="BP8">
        <f t="shared" si="3"/>
        <v>2.9392654012373955E-6</v>
      </c>
      <c r="BQ8">
        <f t="shared" si="3"/>
        <v>2.9392654012373955E-6</v>
      </c>
      <c r="BR8">
        <f t="shared" si="3"/>
        <v>2.9392654012373955E-6</v>
      </c>
      <c r="BS8">
        <f t="shared" si="3"/>
        <v>2.9392654012373955E-6</v>
      </c>
      <c r="BT8">
        <f t="shared" si="3"/>
        <v>2.9392654012373955E-6</v>
      </c>
      <c r="BU8">
        <f t="shared" si="3"/>
        <v>2.9392654012373955E-6</v>
      </c>
      <c r="BV8">
        <f t="shared" si="3"/>
        <v>2.9392654012373955E-6</v>
      </c>
      <c r="BW8">
        <f t="shared" si="3"/>
        <v>2.9392654012373955E-6</v>
      </c>
      <c r="BX8">
        <f t="shared" si="3"/>
        <v>2.9392654012373955E-6</v>
      </c>
      <c r="BY8">
        <f t="shared" si="3"/>
        <v>2.9392654012373955E-6</v>
      </c>
      <c r="BZ8">
        <f t="shared" si="3"/>
        <v>2.9392654012373955E-6</v>
      </c>
      <c r="CA8">
        <f t="shared" si="3"/>
        <v>2.9392654012373955E-6</v>
      </c>
      <c r="CB8">
        <f t="shared" si="3"/>
        <v>2.9392654012373955E-6</v>
      </c>
      <c r="CC8">
        <f t="shared" si="3"/>
        <v>2.9392654012373955E-6</v>
      </c>
      <c r="CD8">
        <f t="shared" si="3"/>
        <v>2.9392654012373955E-6</v>
      </c>
    </row>
    <row r="9" spans="1:82">
      <c r="A9" s="16" t="s">
        <v>332</v>
      </c>
      <c r="B9">
        <f t="shared" si="1"/>
        <v>2.9398265420489709E-6</v>
      </c>
      <c r="C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D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E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F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G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I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J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K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L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M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Q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R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U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V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G9">
        <f t="shared" si="2"/>
        <v>2.9392654012373955E-6</v>
      </c>
      <c r="AH9">
        <f t="shared" si="3"/>
        <v>2.9392654012373955E-6</v>
      </c>
      <c r="AI9">
        <f t="shared" si="3"/>
        <v>2.9392654012373955E-6</v>
      </c>
      <c r="AJ9">
        <f t="shared" si="3"/>
        <v>2.9392654012373955E-6</v>
      </c>
      <c r="AK9">
        <f t="shared" si="3"/>
        <v>2.9392654012373955E-6</v>
      </c>
      <c r="AL9">
        <f t="shared" si="3"/>
        <v>2.9392654012373955E-6</v>
      </c>
      <c r="AM9">
        <f t="shared" si="3"/>
        <v>2.9392654012373955E-6</v>
      </c>
      <c r="AN9">
        <f t="shared" si="3"/>
        <v>2.9392654012373955E-6</v>
      </c>
      <c r="AO9">
        <f t="shared" si="3"/>
        <v>2.9392654012373955E-6</v>
      </c>
      <c r="AP9">
        <f t="shared" si="3"/>
        <v>2.9392654012373955E-6</v>
      </c>
      <c r="AQ9">
        <f t="shared" si="3"/>
        <v>2.9392654012373955E-6</v>
      </c>
      <c r="AR9">
        <f t="shared" si="3"/>
        <v>2.9392654012373955E-6</v>
      </c>
      <c r="AS9">
        <f t="shared" si="3"/>
        <v>2.9392654012373955E-6</v>
      </c>
      <c r="AT9">
        <f t="shared" si="3"/>
        <v>2.9392654012373955E-6</v>
      </c>
      <c r="AU9">
        <f t="shared" si="3"/>
        <v>2.9392654012373955E-6</v>
      </c>
      <c r="AV9">
        <f t="shared" si="3"/>
        <v>2.9392654012373955E-6</v>
      </c>
      <c r="AW9">
        <f t="shared" si="3"/>
        <v>2.9392654012373955E-6</v>
      </c>
      <c r="AX9">
        <f t="shared" si="3"/>
        <v>2.9392654012373955E-6</v>
      </c>
      <c r="AY9">
        <f t="shared" si="3"/>
        <v>2.9392654012373955E-6</v>
      </c>
      <c r="AZ9">
        <f t="shared" si="3"/>
        <v>2.9392654012373955E-6</v>
      </c>
      <c r="BA9">
        <f t="shared" si="3"/>
        <v>2.9392654012373955E-6</v>
      </c>
      <c r="BB9">
        <f t="shared" si="3"/>
        <v>2.9392654012373955E-6</v>
      </c>
      <c r="BC9">
        <f t="shared" si="3"/>
        <v>2.9392654012373955E-6</v>
      </c>
      <c r="BD9">
        <f t="shared" si="3"/>
        <v>2.9392654012373955E-6</v>
      </c>
      <c r="BE9">
        <f t="shared" si="3"/>
        <v>2.9392654012373955E-6</v>
      </c>
      <c r="BF9">
        <f t="shared" si="3"/>
        <v>2.9392654012373955E-6</v>
      </c>
      <c r="BG9">
        <f t="shared" si="3"/>
        <v>2.9392654012373955E-6</v>
      </c>
      <c r="BH9">
        <f t="shared" si="3"/>
        <v>2.9392654012373955E-6</v>
      </c>
      <c r="BI9">
        <f t="shared" si="3"/>
        <v>2.9392654012373955E-6</v>
      </c>
      <c r="BJ9">
        <f t="shared" si="3"/>
        <v>2.9392654012373955E-6</v>
      </c>
      <c r="BK9">
        <f t="shared" si="3"/>
        <v>2.9392654012373955E-6</v>
      </c>
      <c r="BL9">
        <f t="shared" si="3"/>
        <v>2.9392654012373955E-6</v>
      </c>
      <c r="BM9">
        <f t="shared" si="3"/>
        <v>2.9392654012373955E-6</v>
      </c>
      <c r="BN9">
        <f t="shared" si="3"/>
        <v>2.9392654012373955E-6</v>
      </c>
      <c r="BO9">
        <f t="shared" si="3"/>
        <v>2.9392654012373955E-6</v>
      </c>
      <c r="BP9">
        <f t="shared" si="3"/>
        <v>2.9392654012373955E-6</v>
      </c>
      <c r="BQ9">
        <f t="shared" si="3"/>
        <v>2.9392654012373955E-6</v>
      </c>
      <c r="BR9">
        <f t="shared" si="3"/>
        <v>2.9392654012373955E-6</v>
      </c>
      <c r="BS9">
        <f t="shared" si="3"/>
        <v>2.9392654012373955E-6</v>
      </c>
      <c r="BT9">
        <f t="shared" si="3"/>
        <v>2.9392654012373955E-6</v>
      </c>
      <c r="BU9">
        <f t="shared" si="3"/>
        <v>2.9392654012373955E-6</v>
      </c>
      <c r="BV9">
        <f t="shared" si="3"/>
        <v>2.9392654012373955E-6</v>
      </c>
      <c r="BW9">
        <f t="shared" si="3"/>
        <v>2.9392654012373955E-6</v>
      </c>
      <c r="BX9">
        <f t="shared" si="3"/>
        <v>2.9392654012373955E-6</v>
      </c>
      <c r="BY9">
        <f t="shared" si="3"/>
        <v>2.9392654012373955E-6</v>
      </c>
      <c r="BZ9">
        <f t="shared" si="3"/>
        <v>2.9392654012373955E-6</v>
      </c>
      <c r="CA9">
        <f t="shared" si="3"/>
        <v>2.9392654012373955E-6</v>
      </c>
      <c r="CB9">
        <f t="shared" si="3"/>
        <v>2.9392654012373955E-6</v>
      </c>
      <c r="CC9">
        <f t="shared" si="3"/>
        <v>2.9392654012373955E-6</v>
      </c>
      <c r="CD9">
        <f t="shared" si="3"/>
        <v>2.939265401237395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G3">
        <f t="shared" ref="AG3:AV9" si="2">AF3</f>
        <v>6.6483728626523801E-7</v>
      </c>
      <c r="AH3">
        <f t="shared" si="2"/>
        <v>6.6483728626523801E-7</v>
      </c>
      <c r="AI3">
        <f t="shared" si="2"/>
        <v>6.6483728626523801E-7</v>
      </c>
      <c r="AJ3">
        <f t="shared" si="2"/>
        <v>6.6483728626523801E-7</v>
      </c>
      <c r="AK3">
        <f t="shared" si="2"/>
        <v>6.6483728626523801E-7</v>
      </c>
      <c r="AL3">
        <f t="shared" si="2"/>
        <v>6.6483728626523801E-7</v>
      </c>
      <c r="AM3">
        <f t="shared" si="2"/>
        <v>6.6483728626523801E-7</v>
      </c>
      <c r="AN3">
        <f t="shared" si="2"/>
        <v>6.6483728626523801E-7</v>
      </c>
      <c r="AO3">
        <f t="shared" si="2"/>
        <v>6.6483728626523801E-7</v>
      </c>
      <c r="AP3">
        <f t="shared" si="2"/>
        <v>6.6483728626523801E-7</v>
      </c>
      <c r="AQ3">
        <f t="shared" si="2"/>
        <v>6.6483728626523801E-7</v>
      </c>
      <c r="AR3">
        <f t="shared" si="2"/>
        <v>6.6483728626523801E-7</v>
      </c>
      <c r="AS3">
        <f t="shared" si="2"/>
        <v>6.6483728626523801E-7</v>
      </c>
      <c r="AT3">
        <f t="shared" si="2"/>
        <v>6.6483728626523801E-7</v>
      </c>
      <c r="AU3">
        <f t="shared" si="2"/>
        <v>6.6483728626523801E-7</v>
      </c>
      <c r="AV3">
        <f t="shared" si="2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  <c r="CD3">
        <f t="shared" si="0"/>
        <v>6.6483728626523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1.7846936342768566E-6</v>
      </c>
      <c r="C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D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E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F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G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H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I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J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K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L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M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N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O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P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Q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R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S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T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U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V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W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X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Y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Z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AA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B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C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D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E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F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G6">
        <f t="shared" si="2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  <c r="CD6">
        <f t="shared" si="0"/>
        <v>2.2948030583410082E-6</v>
      </c>
    </row>
    <row r="7" spans="1:82">
      <c r="A7" s="16" t="s">
        <v>330</v>
      </c>
      <c r="B7">
        <f t="shared" si="1"/>
        <v>1.7846936342768566E-6</v>
      </c>
      <c r="C7">
        <f>SUMIFS('Combined Fuel Prices'!G:G,'Combined Fuel Prices'!$C:$C, "Biomass",'Combined Fuel Prices'!$AL:$AL,'BFPaT-pretax-electricity'!$A7) * (1-SUMIFS('Tax Percentages'!B:B,'Tax Percentages'!$A:$A,"Biomass"))</f>
        <v>1.7846936342768566E-6</v>
      </c>
      <c r="D7">
        <f>SUMIFS('Combined Fuel Prices'!H:H,'Combined Fuel Prices'!$C:$C, "Biomass",'Combined Fuel Prices'!$AL:$AL,'BFPaT-pretax-electricity'!$A7) * (1-SUMIFS('Tax Percentages'!C:C,'Tax Percentages'!$A:$A,"Biomass"))</f>
        <v>2.5335487447194382E-6</v>
      </c>
      <c r="E7">
        <f>SUMIFS('Combined Fuel Prices'!I:I,'Combined Fuel Prices'!$C:$C, "Biomass",'Combined Fuel Prices'!$AL:$AL,'BFPaT-pretax-electricity'!$A7) * (1-SUMIFS('Tax Percentages'!D:D,'Tax Percentages'!$A:$A,"Biomass"))</f>
        <v>2.3260825655035711E-6</v>
      </c>
      <c r="F7">
        <f>SUMIFS('Combined Fuel Prices'!J:J,'Combined Fuel Prices'!$C:$C, "Biomass",'Combined Fuel Prices'!$AL:$AL,'BFPaT-pretax-electricity'!$A7) * (1-SUMIFS('Tax Percentages'!E:E,'Tax Percentages'!$A:$A,"Biomass"))</f>
        <v>2.2648965015821848E-6</v>
      </c>
      <c r="G7">
        <f>SUMIFS('Combined Fuel Prices'!K:K,'Combined Fuel Prices'!$C:$C, "Biomass",'Combined Fuel Prices'!$AL:$AL,'BFPaT-pretax-electricity'!$A7) * (1-SUMIFS('Tax Percentages'!F:F,'Tax Percentages'!$A:$A,"Biomass"))</f>
        <v>2.1439341536760636E-6</v>
      </c>
      <c r="H7">
        <f>SUMIFS('Combined Fuel Prices'!L:L,'Combined Fuel Prices'!$C:$C, "Biomass",'Combined Fuel Prices'!$AL:$AL,'BFPaT-pretax-electricity'!$A7) * (1-SUMIFS('Tax Percentages'!G:G,'Tax Percentages'!$A:$A,"Biomass"))</f>
        <v>2.1046855183384389E-6</v>
      </c>
      <c r="I7">
        <f>SUMIFS('Combined Fuel Prices'!M:M,'Combined Fuel Prices'!$C:$C, "Biomass",'Combined Fuel Prices'!$AL:$AL,'BFPaT-pretax-electricity'!$A7) * (1-SUMIFS('Tax Percentages'!H:H,'Tax Percentages'!$A:$A,"Biomass"))</f>
        <v>2.0745543975233728E-6</v>
      </c>
      <c r="J7">
        <f>SUMIFS('Combined Fuel Prices'!N:N,'Combined Fuel Prices'!$C:$C, "Biomass",'Combined Fuel Prices'!$AL:$AL,'BFPaT-pretax-electricity'!$A7) * (1-SUMIFS('Tax Percentages'!I:I,'Tax Percentages'!$A:$A,"Biomass"))</f>
        <v>2.0606107644939031E-6</v>
      </c>
      <c r="K7">
        <f>SUMIFS('Combined Fuel Prices'!O:O,'Combined Fuel Prices'!$C:$C, "Biomass",'Combined Fuel Prices'!$AL:$AL,'BFPaT-pretax-electricity'!$A7) * (1-SUMIFS('Tax Percentages'!J:J,'Tax Percentages'!$A:$A,"Biomass"))</f>
        <v>2.0613793007042267E-6</v>
      </c>
      <c r="L7">
        <f>SUMIFS('Combined Fuel Prices'!P:P,'Combined Fuel Prices'!$C:$C, "Biomass",'Combined Fuel Prices'!$AL:$AL,'BFPaT-pretax-electricity'!$A7) * (1-SUMIFS('Tax Percentages'!K:K,'Tax Percentages'!$A:$A,"Biomass"))</f>
        <v>2.0675561438556902E-6</v>
      </c>
      <c r="M7">
        <f>SUMIFS('Combined Fuel Prices'!Q:Q,'Combined Fuel Prices'!$C:$C, "Biomass",'Combined Fuel Prices'!$AL:$AL,'BFPaT-pretax-electricity'!$A7) * (1-SUMIFS('Tax Percentages'!L:L,'Tax Percentages'!$A:$A,"Biomass"))</f>
        <v>2.0796004001355085E-6</v>
      </c>
      <c r="N7">
        <f>SUMIFS('Combined Fuel Prices'!R:R,'Combined Fuel Prices'!$C:$C, "Biomass",'Combined Fuel Prices'!$AL:$AL,'BFPaT-pretax-electricity'!$A7) * (1-SUMIFS('Tax Percentages'!M:M,'Tax Percentages'!$A:$A,"Biomass"))</f>
        <v>2.0945900419081468E-6</v>
      </c>
      <c r="O7">
        <f>SUMIFS('Combined Fuel Prices'!S:S,'Combined Fuel Prices'!$C:$C, "Biomass",'Combined Fuel Prices'!$AL:$AL,'BFPaT-pretax-electricity'!$A7) * (1-SUMIFS('Tax Percentages'!N:N,'Tax Percentages'!$A:$A,"Biomass"))</f>
        <v>2.1172854251225898E-6</v>
      </c>
      <c r="P7">
        <f>SUMIFS('Combined Fuel Prices'!T:T,'Combined Fuel Prices'!$C:$C, "Biomass",'Combined Fuel Prices'!$AL:$AL,'BFPaT-pretax-electricity'!$A7) * (1-SUMIFS('Tax Percentages'!O:O,'Tax Percentages'!$A:$A,"Biomass"))</f>
        <v>2.1363785139010379E-6</v>
      </c>
      <c r="Q7">
        <f>SUMIFS('Combined Fuel Prices'!U:U,'Combined Fuel Prices'!$C:$C, "Biomass",'Combined Fuel Prices'!$AL:$AL,'BFPaT-pretax-electricity'!$A7) * (1-SUMIFS('Tax Percentages'!P:P,'Tax Percentages'!$A:$A,"Biomass"))</f>
        <v>2.1483444328991861E-6</v>
      </c>
      <c r="R7">
        <f>SUMIFS('Combined Fuel Prices'!V:V,'Combined Fuel Prices'!$C:$C, "Biomass",'Combined Fuel Prices'!$AL:$AL,'BFPaT-pretax-electricity'!$A7) * (1-SUMIFS('Tax Percentages'!Q:Q,'Tax Percentages'!$A:$A,"Biomass"))</f>
        <v>2.1635019466739398E-6</v>
      </c>
      <c r="S7">
        <f>SUMIFS('Combined Fuel Prices'!W:W,'Combined Fuel Prices'!$C:$C, "Biomass",'Combined Fuel Prices'!$AL:$AL,'BFPaT-pretax-electricity'!$A7) * (1-SUMIFS('Tax Percentages'!R:R,'Tax Percentages'!$A:$A,"Biomass"))</f>
        <v>2.177681263394746E-6</v>
      </c>
      <c r="T7">
        <f>SUMIFS('Combined Fuel Prices'!X:X,'Combined Fuel Prices'!$C:$C, "Biomass",'Combined Fuel Prices'!$AL:$AL,'BFPaT-pretax-electricity'!$A7) * (1-SUMIFS('Tax Percentages'!S:S,'Tax Percentages'!$A:$A,"Biomass"))</f>
        <v>2.195710909017853E-6</v>
      </c>
      <c r="U7">
        <f>SUMIFS('Combined Fuel Prices'!Y:Y,'Combined Fuel Prices'!$C:$C, "Biomass",'Combined Fuel Prices'!$AL:$AL,'BFPaT-pretax-electricity'!$A7) * (1-SUMIFS('Tax Percentages'!T:T,'Tax Percentages'!$A:$A,"Biomass"))</f>
        <v>2.2043216610537708E-6</v>
      </c>
      <c r="V7">
        <f>SUMIFS('Combined Fuel Prices'!Z:Z,'Combined Fuel Prices'!$C:$C, "Biomass",'Combined Fuel Prices'!$AL:$AL,'BFPaT-pretax-electricity'!$A7) * (1-SUMIFS('Tax Percentages'!U:U,'Tax Percentages'!$A:$A,"Biomass"))</f>
        <v>2.215307434643625E-6</v>
      </c>
      <c r="W7">
        <f>SUMIFS('Combined Fuel Prices'!AA:AA,'Combined Fuel Prices'!$C:$C, "Biomass",'Combined Fuel Prices'!$AL:$AL,'BFPaT-pretax-electricity'!$A7) * (1-SUMIFS('Tax Percentages'!V:V,'Tax Percentages'!$A:$A,"Biomass"))</f>
        <v>2.2243503518290664E-6</v>
      </c>
      <c r="X7">
        <f>SUMIFS('Combined Fuel Prices'!AB:AB,'Combined Fuel Prices'!$C:$C, "Biomass",'Combined Fuel Prices'!$AL:$AL,'BFPaT-pretax-electricity'!$A7) * (1-SUMIFS('Tax Percentages'!W:W,'Tax Percentages'!$A:$A,"Biomass"))</f>
        <v>2.2281286476077268E-6</v>
      </c>
      <c r="Y7">
        <f>SUMIFS('Combined Fuel Prices'!AC:AC,'Combined Fuel Prices'!$C:$C, "Biomass",'Combined Fuel Prices'!$AL:$AL,'BFPaT-pretax-electricity'!$A7) * (1-SUMIFS('Tax Percentages'!X:X,'Tax Percentages'!$A:$A,"Biomass"))</f>
        <v>2.2284252453659988E-6</v>
      </c>
      <c r="Z7">
        <f>SUMIFS('Combined Fuel Prices'!AD:AD,'Combined Fuel Prices'!$C:$C, "Biomass",'Combined Fuel Prices'!$AL:$AL,'BFPaT-pretax-electricity'!$A7) * (1-SUMIFS('Tax Percentages'!Y:Y,'Tax Percentages'!$A:$A,"Biomass"))</f>
        <v>2.2326104784646214E-6</v>
      </c>
      <c r="AA7">
        <f>SUMIFS('Combined Fuel Prices'!AE:AE,'Combined Fuel Prices'!$C:$C, "Biomass",'Combined Fuel Prices'!$AL:$AL,'BFPaT-pretax-electricity'!$A7) * (1-SUMIFS('Tax Percentages'!Z:Z,'Tax Percentages'!$A:$A,"Biomass"))</f>
        <v>2.2382382999955078E-6</v>
      </c>
      <c r="AB7">
        <f>SUMIFS('Combined Fuel Prices'!AF:AF,'Combined Fuel Prices'!$C:$C, "Biomass",'Combined Fuel Prices'!$AL:$AL,'BFPaT-pretax-electricity'!$A7) * (1-SUMIFS('Tax Percentages'!AA:AA,'Tax Percentages'!$A:$A,"Biomass"))</f>
        <v>2.2549450130171007E-6</v>
      </c>
      <c r="AC7">
        <f>SUMIFS('Combined Fuel Prices'!AG:AG,'Combined Fuel Prices'!$C:$C, "Biomass",'Combined Fuel Prices'!$AL:$AL,'BFPaT-pretax-electricity'!$A7) * (1-SUMIFS('Tax Percentages'!AB:AB,'Tax Percentages'!$A:$A,"Biomass"))</f>
        <v>2.2562204124910144E-6</v>
      </c>
      <c r="AD7">
        <f>SUMIFS('Combined Fuel Prices'!AH:AH,'Combined Fuel Prices'!$C:$C, "Biomass",'Combined Fuel Prices'!$AL:$AL,'BFPaT-pretax-electricity'!$A7) * (1-SUMIFS('Tax Percentages'!AC:AC,'Tax Percentages'!$A:$A,"Biomass"))</f>
        <v>2.2637785940846418E-6</v>
      </c>
      <c r="AE7">
        <f>SUMIFS('Combined Fuel Prices'!AI:AI,'Combined Fuel Prices'!$C:$C, "Biomass",'Combined Fuel Prices'!$AL:$AL,'BFPaT-pretax-electricity'!$A7) * (1-SUMIFS('Tax Percentages'!AD:AD,'Tax Percentages'!$A:$A,"Biomass"))</f>
        <v>2.2667676943784399E-6</v>
      </c>
      <c r="AF7">
        <f>SUMIFS('Combined Fuel Prices'!AJ:AJ,'Combined Fuel Prices'!$C:$C, "Biomass",'Combined Fuel Prices'!$AL:$AL,'BFPaT-pretax-electricity'!$A7) * (1-SUMIFS('Tax Percentages'!AE:AE,'Tax Percentages'!$A:$A,"Biomass"))</f>
        <v>2.270937094298634E-6</v>
      </c>
      <c r="AG7">
        <f t="shared" si="2"/>
        <v>2.270937094298634E-6</v>
      </c>
      <c r="AH7">
        <f t="shared" si="0"/>
        <v>2.270937094298634E-6</v>
      </c>
      <c r="AI7">
        <f t="shared" si="0"/>
        <v>2.270937094298634E-6</v>
      </c>
      <c r="AJ7">
        <f t="shared" si="0"/>
        <v>2.270937094298634E-6</v>
      </c>
      <c r="AK7">
        <f t="shared" si="0"/>
        <v>2.270937094298634E-6</v>
      </c>
      <c r="AL7">
        <f t="shared" si="0"/>
        <v>2.270937094298634E-6</v>
      </c>
      <c r="AM7">
        <f t="shared" si="0"/>
        <v>2.270937094298634E-6</v>
      </c>
      <c r="AN7">
        <f t="shared" si="0"/>
        <v>2.270937094298634E-6</v>
      </c>
      <c r="AO7">
        <f t="shared" si="0"/>
        <v>2.270937094298634E-6</v>
      </c>
      <c r="AP7">
        <f t="shared" si="0"/>
        <v>2.270937094298634E-6</v>
      </c>
      <c r="AQ7">
        <f t="shared" si="0"/>
        <v>2.270937094298634E-6</v>
      </c>
      <c r="AR7">
        <f t="shared" si="0"/>
        <v>2.270937094298634E-6</v>
      </c>
      <c r="AS7">
        <f t="shared" si="0"/>
        <v>2.270937094298634E-6</v>
      </c>
      <c r="AT7">
        <f t="shared" si="0"/>
        <v>2.270937094298634E-6</v>
      </c>
      <c r="AU7">
        <f t="shared" si="0"/>
        <v>2.270937094298634E-6</v>
      </c>
      <c r="AV7">
        <f t="shared" si="0"/>
        <v>2.270937094298634E-6</v>
      </c>
      <c r="AW7">
        <f t="shared" si="0"/>
        <v>2.270937094298634E-6</v>
      </c>
      <c r="AX7">
        <f t="shared" si="0"/>
        <v>2.270937094298634E-6</v>
      </c>
      <c r="AY7">
        <f t="shared" si="0"/>
        <v>2.270937094298634E-6</v>
      </c>
      <c r="AZ7">
        <f t="shared" si="0"/>
        <v>2.270937094298634E-6</v>
      </c>
      <c r="BA7">
        <f t="shared" si="0"/>
        <v>2.270937094298634E-6</v>
      </c>
      <c r="BB7">
        <f t="shared" si="0"/>
        <v>2.270937094298634E-6</v>
      </c>
      <c r="BC7">
        <f t="shared" si="0"/>
        <v>2.270937094298634E-6</v>
      </c>
      <c r="BD7">
        <f t="shared" si="0"/>
        <v>2.270937094298634E-6</v>
      </c>
      <c r="BE7">
        <f t="shared" si="0"/>
        <v>2.270937094298634E-6</v>
      </c>
      <c r="BF7">
        <f t="shared" si="0"/>
        <v>2.270937094298634E-6</v>
      </c>
      <c r="BG7">
        <f t="shared" ref="AH7:CD9" si="3">BF7</f>
        <v>2.270937094298634E-6</v>
      </c>
      <c r="BH7">
        <f t="shared" si="3"/>
        <v>2.270937094298634E-6</v>
      </c>
      <c r="BI7">
        <f t="shared" si="3"/>
        <v>2.270937094298634E-6</v>
      </c>
      <c r="BJ7">
        <f t="shared" si="3"/>
        <v>2.270937094298634E-6</v>
      </c>
      <c r="BK7">
        <f t="shared" si="3"/>
        <v>2.270937094298634E-6</v>
      </c>
      <c r="BL7">
        <f t="shared" si="3"/>
        <v>2.270937094298634E-6</v>
      </c>
      <c r="BM7">
        <f t="shared" si="3"/>
        <v>2.270937094298634E-6</v>
      </c>
      <c r="BN7">
        <f t="shared" si="3"/>
        <v>2.270937094298634E-6</v>
      </c>
      <c r="BO7">
        <f t="shared" si="3"/>
        <v>2.270937094298634E-6</v>
      </c>
      <c r="BP7">
        <f t="shared" si="3"/>
        <v>2.270937094298634E-6</v>
      </c>
      <c r="BQ7">
        <f t="shared" si="3"/>
        <v>2.270937094298634E-6</v>
      </c>
      <c r="BR7">
        <f t="shared" si="3"/>
        <v>2.270937094298634E-6</v>
      </c>
      <c r="BS7">
        <f t="shared" si="3"/>
        <v>2.270937094298634E-6</v>
      </c>
      <c r="BT7">
        <f t="shared" si="3"/>
        <v>2.270937094298634E-6</v>
      </c>
      <c r="BU7">
        <f t="shared" si="3"/>
        <v>2.270937094298634E-6</v>
      </c>
      <c r="BV7">
        <f t="shared" si="3"/>
        <v>2.270937094298634E-6</v>
      </c>
      <c r="BW7">
        <f t="shared" si="3"/>
        <v>2.270937094298634E-6</v>
      </c>
      <c r="BX7">
        <f t="shared" si="3"/>
        <v>2.270937094298634E-6</v>
      </c>
      <c r="BY7">
        <f t="shared" si="3"/>
        <v>2.270937094298634E-6</v>
      </c>
      <c r="BZ7">
        <f t="shared" si="3"/>
        <v>2.270937094298634E-6</v>
      </c>
      <c r="CA7">
        <f t="shared" si="3"/>
        <v>2.270937094298634E-6</v>
      </c>
      <c r="CB7">
        <f t="shared" si="3"/>
        <v>2.270937094298634E-6</v>
      </c>
      <c r="CC7">
        <f t="shared" si="3"/>
        <v>2.270937094298634E-6</v>
      </c>
      <c r="CD7">
        <f t="shared" si="3"/>
        <v>2.270937094298634E-6</v>
      </c>
    </row>
    <row r="8" spans="1:82">
      <c r="A8" s="16" t="s">
        <v>331</v>
      </c>
      <c r="B8">
        <f t="shared" si="1"/>
        <v>1.7846936342768566E-6</v>
      </c>
      <c r="C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D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E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F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G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H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I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J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K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L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M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N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O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P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Q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R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S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T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U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V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W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X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Y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Z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AA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B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C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D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E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F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G8">
        <f t="shared" si="2"/>
        <v>2.270937094298634E-6</v>
      </c>
      <c r="AH8">
        <f t="shared" si="3"/>
        <v>2.270937094298634E-6</v>
      </c>
      <c r="AI8">
        <f t="shared" si="3"/>
        <v>2.270937094298634E-6</v>
      </c>
      <c r="AJ8">
        <f t="shared" si="3"/>
        <v>2.270937094298634E-6</v>
      </c>
      <c r="AK8">
        <f t="shared" si="3"/>
        <v>2.270937094298634E-6</v>
      </c>
      <c r="AL8">
        <f t="shared" si="3"/>
        <v>2.270937094298634E-6</v>
      </c>
      <c r="AM8">
        <f t="shared" si="3"/>
        <v>2.270937094298634E-6</v>
      </c>
      <c r="AN8">
        <f t="shared" si="3"/>
        <v>2.270937094298634E-6</v>
      </c>
      <c r="AO8">
        <f t="shared" si="3"/>
        <v>2.270937094298634E-6</v>
      </c>
      <c r="AP8">
        <f t="shared" si="3"/>
        <v>2.270937094298634E-6</v>
      </c>
      <c r="AQ8">
        <f t="shared" si="3"/>
        <v>2.270937094298634E-6</v>
      </c>
      <c r="AR8">
        <f t="shared" si="3"/>
        <v>2.270937094298634E-6</v>
      </c>
      <c r="AS8">
        <f t="shared" si="3"/>
        <v>2.270937094298634E-6</v>
      </c>
      <c r="AT8">
        <f t="shared" si="3"/>
        <v>2.270937094298634E-6</v>
      </c>
      <c r="AU8">
        <f t="shared" si="3"/>
        <v>2.270937094298634E-6</v>
      </c>
      <c r="AV8">
        <f t="shared" si="3"/>
        <v>2.270937094298634E-6</v>
      </c>
      <c r="AW8">
        <f t="shared" si="3"/>
        <v>2.270937094298634E-6</v>
      </c>
      <c r="AX8">
        <f t="shared" si="3"/>
        <v>2.270937094298634E-6</v>
      </c>
      <c r="AY8">
        <f t="shared" si="3"/>
        <v>2.270937094298634E-6</v>
      </c>
      <c r="AZ8">
        <f t="shared" si="3"/>
        <v>2.270937094298634E-6</v>
      </c>
      <c r="BA8">
        <f t="shared" si="3"/>
        <v>2.270937094298634E-6</v>
      </c>
      <c r="BB8">
        <f t="shared" si="3"/>
        <v>2.270937094298634E-6</v>
      </c>
      <c r="BC8">
        <f t="shared" si="3"/>
        <v>2.270937094298634E-6</v>
      </c>
      <c r="BD8">
        <f t="shared" si="3"/>
        <v>2.270937094298634E-6</v>
      </c>
      <c r="BE8">
        <f t="shared" si="3"/>
        <v>2.270937094298634E-6</v>
      </c>
      <c r="BF8">
        <f t="shared" si="3"/>
        <v>2.270937094298634E-6</v>
      </c>
      <c r="BG8">
        <f t="shared" si="3"/>
        <v>2.270937094298634E-6</v>
      </c>
      <c r="BH8">
        <f t="shared" si="3"/>
        <v>2.270937094298634E-6</v>
      </c>
      <c r="BI8">
        <f t="shared" si="3"/>
        <v>2.270937094298634E-6</v>
      </c>
      <c r="BJ8">
        <f t="shared" si="3"/>
        <v>2.270937094298634E-6</v>
      </c>
      <c r="BK8">
        <f t="shared" si="3"/>
        <v>2.270937094298634E-6</v>
      </c>
      <c r="BL8">
        <f t="shared" si="3"/>
        <v>2.270937094298634E-6</v>
      </c>
      <c r="BM8">
        <f t="shared" si="3"/>
        <v>2.270937094298634E-6</v>
      </c>
      <c r="BN8">
        <f t="shared" si="3"/>
        <v>2.270937094298634E-6</v>
      </c>
      <c r="BO8">
        <f t="shared" si="3"/>
        <v>2.270937094298634E-6</v>
      </c>
      <c r="BP8">
        <f t="shared" si="3"/>
        <v>2.270937094298634E-6</v>
      </c>
      <c r="BQ8">
        <f t="shared" si="3"/>
        <v>2.270937094298634E-6</v>
      </c>
      <c r="BR8">
        <f t="shared" si="3"/>
        <v>2.270937094298634E-6</v>
      </c>
      <c r="BS8">
        <f t="shared" si="3"/>
        <v>2.270937094298634E-6</v>
      </c>
      <c r="BT8">
        <f t="shared" si="3"/>
        <v>2.270937094298634E-6</v>
      </c>
      <c r="BU8">
        <f t="shared" si="3"/>
        <v>2.270937094298634E-6</v>
      </c>
      <c r="BV8">
        <f t="shared" si="3"/>
        <v>2.270937094298634E-6</v>
      </c>
      <c r="BW8">
        <f t="shared" si="3"/>
        <v>2.270937094298634E-6</v>
      </c>
      <c r="BX8">
        <f t="shared" si="3"/>
        <v>2.270937094298634E-6</v>
      </c>
      <c r="BY8">
        <f t="shared" si="3"/>
        <v>2.270937094298634E-6</v>
      </c>
      <c r="BZ8">
        <f t="shared" si="3"/>
        <v>2.270937094298634E-6</v>
      </c>
      <c r="CA8">
        <f t="shared" si="3"/>
        <v>2.270937094298634E-6</v>
      </c>
      <c r="CB8">
        <f t="shared" si="3"/>
        <v>2.270937094298634E-6</v>
      </c>
      <c r="CC8">
        <f t="shared" si="3"/>
        <v>2.270937094298634E-6</v>
      </c>
      <c r="CD8">
        <f t="shared" si="3"/>
        <v>2.270937094298634E-6</v>
      </c>
    </row>
    <row r="9" spans="1:82">
      <c r="A9" s="16" t="s">
        <v>332</v>
      </c>
      <c r="B9">
        <f t="shared" si="1"/>
        <v>1.7846936342768566E-6</v>
      </c>
      <c r="C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D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E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F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G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H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I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J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K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L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M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N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O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P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Q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R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S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T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U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V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W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X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Y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Z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AA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B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C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D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E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F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G9">
        <f t="shared" si="2"/>
        <v>2.270937094298634E-6</v>
      </c>
      <c r="AH9">
        <f t="shared" si="3"/>
        <v>2.270937094298634E-6</v>
      </c>
      <c r="AI9">
        <f t="shared" si="3"/>
        <v>2.270937094298634E-6</v>
      </c>
      <c r="AJ9">
        <f t="shared" si="3"/>
        <v>2.270937094298634E-6</v>
      </c>
      <c r="AK9">
        <f t="shared" si="3"/>
        <v>2.270937094298634E-6</v>
      </c>
      <c r="AL9">
        <f t="shared" si="3"/>
        <v>2.270937094298634E-6</v>
      </c>
      <c r="AM9">
        <f t="shared" si="3"/>
        <v>2.270937094298634E-6</v>
      </c>
      <c r="AN9">
        <f t="shared" si="3"/>
        <v>2.270937094298634E-6</v>
      </c>
      <c r="AO9">
        <f t="shared" si="3"/>
        <v>2.270937094298634E-6</v>
      </c>
      <c r="AP9">
        <f t="shared" si="3"/>
        <v>2.270937094298634E-6</v>
      </c>
      <c r="AQ9">
        <f t="shared" si="3"/>
        <v>2.270937094298634E-6</v>
      </c>
      <c r="AR9">
        <f t="shared" si="3"/>
        <v>2.270937094298634E-6</v>
      </c>
      <c r="AS9">
        <f t="shared" si="3"/>
        <v>2.270937094298634E-6</v>
      </c>
      <c r="AT9">
        <f t="shared" si="3"/>
        <v>2.270937094298634E-6</v>
      </c>
      <c r="AU9">
        <f t="shared" si="3"/>
        <v>2.270937094298634E-6</v>
      </c>
      <c r="AV9">
        <f t="shared" si="3"/>
        <v>2.270937094298634E-6</v>
      </c>
      <c r="AW9">
        <f t="shared" si="3"/>
        <v>2.270937094298634E-6</v>
      </c>
      <c r="AX9">
        <f t="shared" si="3"/>
        <v>2.270937094298634E-6</v>
      </c>
      <c r="AY9">
        <f t="shared" si="3"/>
        <v>2.270937094298634E-6</v>
      </c>
      <c r="AZ9">
        <f t="shared" si="3"/>
        <v>2.270937094298634E-6</v>
      </c>
      <c r="BA9">
        <f t="shared" si="3"/>
        <v>2.270937094298634E-6</v>
      </c>
      <c r="BB9">
        <f t="shared" si="3"/>
        <v>2.270937094298634E-6</v>
      </c>
      <c r="BC9">
        <f t="shared" si="3"/>
        <v>2.270937094298634E-6</v>
      </c>
      <c r="BD9">
        <f t="shared" si="3"/>
        <v>2.270937094298634E-6</v>
      </c>
      <c r="BE9">
        <f t="shared" si="3"/>
        <v>2.270937094298634E-6</v>
      </c>
      <c r="BF9">
        <f t="shared" si="3"/>
        <v>2.270937094298634E-6</v>
      </c>
      <c r="BG9">
        <f t="shared" si="3"/>
        <v>2.270937094298634E-6</v>
      </c>
      <c r="BH9">
        <f t="shared" si="3"/>
        <v>2.270937094298634E-6</v>
      </c>
      <c r="BI9">
        <f t="shared" si="3"/>
        <v>2.270937094298634E-6</v>
      </c>
      <c r="BJ9">
        <f t="shared" si="3"/>
        <v>2.270937094298634E-6</v>
      </c>
      <c r="BK9">
        <f t="shared" si="3"/>
        <v>2.270937094298634E-6</v>
      </c>
      <c r="BL9">
        <f t="shared" si="3"/>
        <v>2.270937094298634E-6</v>
      </c>
      <c r="BM9">
        <f t="shared" si="3"/>
        <v>2.270937094298634E-6</v>
      </c>
      <c r="BN9">
        <f t="shared" si="3"/>
        <v>2.270937094298634E-6</v>
      </c>
      <c r="BO9">
        <f t="shared" si="3"/>
        <v>2.270937094298634E-6</v>
      </c>
      <c r="BP9">
        <f t="shared" si="3"/>
        <v>2.270937094298634E-6</v>
      </c>
      <c r="BQ9">
        <f t="shared" si="3"/>
        <v>2.270937094298634E-6</v>
      </c>
      <c r="BR9">
        <f t="shared" si="3"/>
        <v>2.270937094298634E-6</v>
      </c>
      <c r="BS9">
        <f t="shared" si="3"/>
        <v>2.270937094298634E-6</v>
      </c>
      <c r="BT9">
        <f t="shared" si="3"/>
        <v>2.270937094298634E-6</v>
      </c>
      <c r="BU9">
        <f t="shared" si="3"/>
        <v>2.270937094298634E-6</v>
      </c>
      <c r="BV9">
        <f t="shared" si="3"/>
        <v>2.270937094298634E-6</v>
      </c>
      <c r="BW9">
        <f t="shared" si="3"/>
        <v>2.270937094298634E-6</v>
      </c>
      <c r="BX9">
        <f t="shared" si="3"/>
        <v>2.270937094298634E-6</v>
      </c>
      <c r="BY9">
        <f t="shared" si="3"/>
        <v>2.270937094298634E-6</v>
      </c>
      <c r="BZ9">
        <f t="shared" si="3"/>
        <v>2.270937094298634E-6</v>
      </c>
      <c r="CA9">
        <f t="shared" si="3"/>
        <v>2.270937094298634E-6</v>
      </c>
      <c r="CB9">
        <f t="shared" si="3"/>
        <v>2.270937094298634E-6</v>
      </c>
      <c r="CC9">
        <f t="shared" si="3"/>
        <v>2.270937094298634E-6</v>
      </c>
      <c r="CD9">
        <f t="shared" si="3"/>
        <v>2.270937094298634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G2">
        <f>AF2</f>
        <v>1.9926139545759285E-5</v>
      </c>
      <c r="AH2">
        <f t="shared" ref="AH2:CD7" si="0">AG2</f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  <c r="CD2">
        <f t="shared" si="0"/>
        <v>1.9926139545759285E-5</v>
      </c>
    </row>
    <row r="3" spans="1:82">
      <c r="A3" s="16" t="s">
        <v>326</v>
      </c>
      <c r="B3">
        <f t="shared" ref="B3:B9" si="1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G3">
        <f t="shared" ref="AG3:AV9" si="2">AF3</f>
        <v>1.9923732113807399E-5</v>
      </c>
      <c r="AH3">
        <f t="shared" si="2"/>
        <v>1.9923732113807399E-5</v>
      </c>
      <c r="AI3">
        <f t="shared" si="2"/>
        <v>1.9923732113807399E-5</v>
      </c>
      <c r="AJ3">
        <f t="shared" si="2"/>
        <v>1.9923732113807399E-5</v>
      </c>
      <c r="AK3">
        <f t="shared" si="2"/>
        <v>1.9923732113807399E-5</v>
      </c>
      <c r="AL3">
        <f t="shared" si="2"/>
        <v>1.9923732113807399E-5</v>
      </c>
      <c r="AM3">
        <f t="shared" si="2"/>
        <v>1.9923732113807399E-5</v>
      </c>
      <c r="AN3">
        <f t="shared" si="2"/>
        <v>1.9923732113807399E-5</v>
      </c>
      <c r="AO3">
        <f t="shared" si="2"/>
        <v>1.9923732113807399E-5</v>
      </c>
      <c r="AP3">
        <f t="shared" si="2"/>
        <v>1.9923732113807399E-5</v>
      </c>
      <c r="AQ3">
        <f t="shared" si="2"/>
        <v>1.9923732113807399E-5</v>
      </c>
      <c r="AR3">
        <f t="shared" si="2"/>
        <v>1.9923732113807399E-5</v>
      </c>
      <c r="AS3">
        <f t="shared" si="2"/>
        <v>1.9923732113807399E-5</v>
      </c>
      <c r="AT3">
        <f t="shared" si="2"/>
        <v>1.9923732113807399E-5</v>
      </c>
      <c r="AU3">
        <f t="shared" si="2"/>
        <v>1.9923732113807399E-5</v>
      </c>
      <c r="AV3">
        <f t="shared" si="2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  <c r="CD3">
        <f t="shared" si="0"/>
        <v>1.9923732113807399E-5</v>
      </c>
    </row>
    <row r="4" spans="1:82">
      <c r="A4" s="16" t="s">
        <v>327</v>
      </c>
      <c r="B4">
        <f t="shared" si="1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G4">
        <f t="shared" si="2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  <c r="CD4">
        <f t="shared" si="0"/>
        <v>1.9923732113807399E-5</v>
      </c>
    </row>
    <row r="5" spans="1:82">
      <c r="A5" s="16" t="s">
        <v>328</v>
      </c>
      <c r="B5">
        <f t="shared" si="1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G5">
        <f t="shared" si="2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  <c r="CD5">
        <f t="shared" si="0"/>
        <v>1.9923732113807399E-5</v>
      </c>
    </row>
    <row r="6" spans="1:82">
      <c r="A6" s="16" t="s">
        <v>329</v>
      </c>
      <c r="B6">
        <f t="shared" si="1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G6">
        <f t="shared" si="2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  <c r="CD6">
        <f t="shared" si="0"/>
        <v>1.9923732113807399E-5</v>
      </c>
    </row>
    <row r="7" spans="1:82">
      <c r="A7" s="16" t="s">
        <v>330</v>
      </c>
      <c r="B7">
        <f t="shared" si="1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G7">
        <f t="shared" si="2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si="0"/>
        <v>1.9923732113807399E-5</v>
      </c>
      <c r="BG7">
        <f t="shared" ref="AH7:CD9" si="3">BF7</f>
        <v>1.9923732113807399E-5</v>
      </c>
      <c r="BH7">
        <f t="shared" si="3"/>
        <v>1.9923732113807399E-5</v>
      </c>
      <c r="BI7">
        <f t="shared" si="3"/>
        <v>1.9923732113807399E-5</v>
      </c>
      <c r="BJ7">
        <f t="shared" si="3"/>
        <v>1.9923732113807399E-5</v>
      </c>
      <c r="BK7">
        <f t="shared" si="3"/>
        <v>1.9923732113807399E-5</v>
      </c>
      <c r="BL7">
        <f t="shared" si="3"/>
        <v>1.9923732113807399E-5</v>
      </c>
      <c r="BM7">
        <f t="shared" si="3"/>
        <v>1.9923732113807399E-5</v>
      </c>
      <c r="BN7">
        <f t="shared" si="3"/>
        <v>1.9923732113807399E-5</v>
      </c>
      <c r="BO7">
        <f t="shared" si="3"/>
        <v>1.9923732113807399E-5</v>
      </c>
      <c r="BP7">
        <f t="shared" si="3"/>
        <v>1.9923732113807399E-5</v>
      </c>
      <c r="BQ7">
        <f t="shared" si="3"/>
        <v>1.9923732113807399E-5</v>
      </c>
      <c r="BR7">
        <f t="shared" si="3"/>
        <v>1.9923732113807399E-5</v>
      </c>
      <c r="BS7">
        <f t="shared" si="3"/>
        <v>1.9923732113807399E-5</v>
      </c>
      <c r="BT7">
        <f t="shared" si="3"/>
        <v>1.9923732113807399E-5</v>
      </c>
      <c r="BU7">
        <f t="shared" si="3"/>
        <v>1.9923732113807399E-5</v>
      </c>
      <c r="BV7">
        <f t="shared" si="3"/>
        <v>1.9923732113807399E-5</v>
      </c>
      <c r="BW7">
        <f t="shared" si="3"/>
        <v>1.9923732113807399E-5</v>
      </c>
      <c r="BX7">
        <f t="shared" si="3"/>
        <v>1.9923732113807399E-5</v>
      </c>
      <c r="BY7">
        <f t="shared" si="3"/>
        <v>1.9923732113807399E-5</v>
      </c>
      <c r="BZ7">
        <f t="shared" si="3"/>
        <v>1.9923732113807399E-5</v>
      </c>
      <c r="CA7">
        <f t="shared" si="3"/>
        <v>1.9923732113807399E-5</v>
      </c>
      <c r="CB7">
        <f t="shared" si="3"/>
        <v>1.9923732113807399E-5</v>
      </c>
      <c r="CC7">
        <f t="shared" si="3"/>
        <v>1.9923732113807399E-5</v>
      </c>
      <c r="CD7">
        <f t="shared" si="3"/>
        <v>1.9923732113807399E-5</v>
      </c>
    </row>
    <row r="8" spans="1:82">
      <c r="A8" s="16" t="s">
        <v>331</v>
      </c>
      <c r="B8">
        <f t="shared" si="1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G8">
        <f t="shared" si="2"/>
        <v>1.9923732113807399E-5</v>
      </c>
      <c r="AH8">
        <f t="shared" si="3"/>
        <v>1.9923732113807399E-5</v>
      </c>
      <c r="AI8">
        <f t="shared" si="3"/>
        <v>1.9923732113807399E-5</v>
      </c>
      <c r="AJ8">
        <f t="shared" si="3"/>
        <v>1.9923732113807399E-5</v>
      </c>
      <c r="AK8">
        <f t="shared" si="3"/>
        <v>1.9923732113807399E-5</v>
      </c>
      <c r="AL8">
        <f t="shared" si="3"/>
        <v>1.9923732113807399E-5</v>
      </c>
      <c r="AM8">
        <f t="shared" si="3"/>
        <v>1.9923732113807399E-5</v>
      </c>
      <c r="AN8">
        <f t="shared" si="3"/>
        <v>1.9923732113807399E-5</v>
      </c>
      <c r="AO8">
        <f t="shared" si="3"/>
        <v>1.9923732113807399E-5</v>
      </c>
      <c r="AP8">
        <f t="shared" si="3"/>
        <v>1.9923732113807399E-5</v>
      </c>
      <c r="AQ8">
        <f t="shared" si="3"/>
        <v>1.9923732113807399E-5</v>
      </c>
      <c r="AR8">
        <f t="shared" si="3"/>
        <v>1.9923732113807399E-5</v>
      </c>
      <c r="AS8">
        <f t="shared" si="3"/>
        <v>1.9923732113807399E-5</v>
      </c>
      <c r="AT8">
        <f t="shared" si="3"/>
        <v>1.9923732113807399E-5</v>
      </c>
      <c r="AU8">
        <f t="shared" si="3"/>
        <v>1.9923732113807399E-5</v>
      </c>
      <c r="AV8">
        <f t="shared" si="3"/>
        <v>1.9923732113807399E-5</v>
      </c>
      <c r="AW8">
        <f t="shared" si="3"/>
        <v>1.9923732113807399E-5</v>
      </c>
      <c r="AX8">
        <f t="shared" si="3"/>
        <v>1.9923732113807399E-5</v>
      </c>
      <c r="AY8">
        <f t="shared" si="3"/>
        <v>1.9923732113807399E-5</v>
      </c>
      <c r="AZ8">
        <f t="shared" si="3"/>
        <v>1.9923732113807399E-5</v>
      </c>
      <c r="BA8">
        <f t="shared" si="3"/>
        <v>1.9923732113807399E-5</v>
      </c>
      <c r="BB8">
        <f t="shared" si="3"/>
        <v>1.9923732113807399E-5</v>
      </c>
      <c r="BC8">
        <f t="shared" si="3"/>
        <v>1.9923732113807399E-5</v>
      </c>
      <c r="BD8">
        <f t="shared" si="3"/>
        <v>1.9923732113807399E-5</v>
      </c>
      <c r="BE8">
        <f t="shared" si="3"/>
        <v>1.9923732113807399E-5</v>
      </c>
      <c r="BF8">
        <f t="shared" si="3"/>
        <v>1.9923732113807399E-5</v>
      </c>
      <c r="BG8">
        <f t="shared" si="3"/>
        <v>1.9923732113807399E-5</v>
      </c>
      <c r="BH8">
        <f t="shared" si="3"/>
        <v>1.9923732113807399E-5</v>
      </c>
      <c r="BI8">
        <f t="shared" si="3"/>
        <v>1.9923732113807399E-5</v>
      </c>
      <c r="BJ8">
        <f t="shared" si="3"/>
        <v>1.9923732113807399E-5</v>
      </c>
      <c r="BK8">
        <f t="shared" si="3"/>
        <v>1.9923732113807399E-5</v>
      </c>
      <c r="BL8">
        <f t="shared" si="3"/>
        <v>1.9923732113807399E-5</v>
      </c>
      <c r="BM8">
        <f t="shared" si="3"/>
        <v>1.9923732113807399E-5</v>
      </c>
      <c r="BN8">
        <f t="shared" si="3"/>
        <v>1.9923732113807399E-5</v>
      </c>
      <c r="BO8">
        <f t="shared" si="3"/>
        <v>1.9923732113807399E-5</v>
      </c>
      <c r="BP8">
        <f t="shared" si="3"/>
        <v>1.9923732113807399E-5</v>
      </c>
      <c r="BQ8">
        <f t="shared" si="3"/>
        <v>1.9923732113807399E-5</v>
      </c>
      <c r="BR8">
        <f t="shared" si="3"/>
        <v>1.9923732113807399E-5</v>
      </c>
      <c r="BS8">
        <f t="shared" si="3"/>
        <v>1.9923732113807399E-5</v>
      </c>
      <c r="BT8">
        <f t="shared" si="3"/>
        <v>1.9923732113807399E-5</v>
      </c>
      <c r="BU8">
        <f t="shared" si="3"/>
        <v>1.9923732113807399E-5</v>
      </c>
      <c r="BV8">
        <f t="shared" si="3"/>
        <v>1.9923732113807399E-5</v>
      </c>
      <c r="BW8">
        <f t="shared" si="3"/>
        <v>1.9923732113807399E-5</v>
      </c>
      <c r="BX8">
        <f t="shared" si="3"/>
        <v>1.9923732113807399E-5</v>
      </c>
      <c r="BY8">
        <f t="shared" si="3"/>
        <v>1.9923732113807399E-5</v>
      </c>
      <c r="BZ8">
        <f t="shared" si="3"/>
        <v>1.9923732113807399E-5</v>
      </c>
      <c r="CA8">
        <f t="shared" si="3"/>
        <v>1.9923732113807399E-5</v>
      </c>
      <c r="CB8">
        <f t="shared" si="3"/>
        <v>1.9923732113807399E-5</v>
      </c>
      <c r="CC8">
        <f t="shared" si="3"/>
        <v>1.9923732113807399E-5</v>
      </c>
      <c r="CD8">
        <f t="shared" si="3"/>
        <v>1.9923732113807399E-5</v>
      </c>
    </row>
    <row r="9" spans="1:82">
      <c r="A9" s="16" t="s">
        <v>332</v>
      </c>
      <c r="B9">
        <f t="shared" si="1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G9">
        <f t="shared" si="2"/>
        <v>1.9923732113807399E-5</v>
      </c>
      <c r="AH9">
        <f t="shared" si="3"/>
        <v>1.9923732113807399E-5</v>
      </c>
      <c r="AI9">
        <f t="shared" si="3"/>
        <v>1.9923732113807399E-5</v>
      </c>
      <c r="AJ9">
        <f t="shared" si="3"/>
        <v>1.9923732113807399E-5</v>
      </c>
      <c r="AK9">
        <f t="shared" si="3"/>
        <v>1.9923732113807399E-5</v>
      </c>
      <c r="AL9">
        <f t="shared" si="3"/>
        <v>1.9923732113807399E-5</v>
      </c>
      <c r="AM9">
        <f t="shared" si="3"/>
        <v>1.9923732113807399E-5</v>
      </c>
      <c r="AN9">
        <f t="shared" si="3"/>
        <v>1.9923732113807399E-5</v>
      </c>
      <c r="AO9">
        <f t="shared" si="3"/>
        <v>1.9923732113807399E-5</v>
      </c>
      <c r="AP9">
        <f t="shared" si="3"/>
        <v>1.9923732113807399E-5</v>
      </c>
      <c r="AQ9">
        <f t="shared" si="3"/>
        <v>1.9923732113807399E-5</v>
      </c>
      <c r="AR9">
        <f t="shared" si="3"/>
        <v>1.9923732113807399E-5</v>
      </c>
      <c r="AS9">
        <f t="shared" si="3"/>
        <v>1.9923732113807399E-5</v>
      </c>
      <c r="AT9">
        <f t="shared" si="3"/>
        <v>1.9923732113807399E-5</v>
      </c>
      <c r="AU9">
        <f t="shared" si="3"/>
        <v>1.9923732113807399E-5</v>
      </c>
      <c r="AV9">
        <f t="shared" si="3"/>
        <v>1.9923732113807399E-5</v>
      </c>
      <c r="AW9">
        <f t="shared" si="3"/>
        <v>1.9923732113807399E-5</v>
      </c>
      <c r="AX9">
        <f t="shared" si="3"/>
        <v>1.9923732113807399E-5</v>
      </c>
      <c r="AY9">
        <f t="shared" si="3"/>
        <v>1.9923732113807399E-5</v>
      </c>
      <c r="AZ9">
        <f t="shared" si="3"/>
        <v>1.9923732113807399E-5</v>
      </c>
      <c r="BA9">
        <f t="shared" si="3"/>
        <v>1.9923732113807399E-5</v>
      </c>
      <c r="BB9">
        <f t="shared" si="3"/>
        <v>1.9923732113807399E-5</v>
      </c>
      <c r="BC9">
        <f t="shared" si="3"/>
        <v>1.9923732113807399E-5</v>
      </c>
      <c r="BD9">
        <f t="shared" si="3"/>
        <v>1.9923732113807399E-5</v>
      </c>
      <c r="BE9">
        <f t="shared" si="3"/>
        <v>1.9923732113807399E-5</v>
      </c>
      <c r="BF9">
        <f t="shared" si="3"/>
        <v>1.9923732113807399E-5</v>
      </c>
      <c r="BG9">
        <f t="shared" si="3"/>
        <v>1.9923732113807399E-5</v>
      </c>
      <c r="BH9">
        <f t="shared" si="3"/>
        <v>1.9923732113807399E-5</v>
      </c>
      <c r="BI9">
        <f t="shared" si="3"/>
        <v>1.9923732113807399E-5</v>
      </c>
      <c r="BJ9">
        <f t="shared" si="3"/>
        <v>1.9923732113807399E-5</v>
      </c>
      <c r="BK9">
        <f t="shared" si="3"/>
        <v>1.9923732113807399E-5</v>
      </c>
      <c r="BL9">
        <f t="shared" si="3"/>
        <v>1.9923732113807399E-5</v>
      </c>
      <c r="BM9">
        <f t="shared" si="3"/>
        <v>1.9923732113807399E-5</v>
      </c>
      <c r="BN9">
        <f t="shared" si="3"/>
        <v>1.9923732113807399E-5</v>
      </c>
      <c r="BO9">
        <f t="shared" si="3"/>
        <v>1.9923732113807399E-5</v>
      </c>
      <c r="BP9">
        <f t="shared" si="3"/>
        <v>1.9923732113807399E-5</v>
      </c>
      <c r="BQ9">
        <f t="shared" si="3"/>
        <v>1.9923732113807399E-5</v>
      </c>
      <c r="BR9">
        <f t="shared" si="3"/>
        <v>1.9923732113807399E-5</v>
      </c>
      <c r="BS9">
        <f t="shared" si="3"/>
        <v>1.9923732113807399E-5</v>
      </c>
      <c r="BT9">
        <f t="shared" si="3"/>
        <v>1.9923732113807399E-5</v>
      </c>
      <c r="BU9">
        <f t="shared" si="3"/>
        <v>1.9923732113807399E-5</v>
      </c>
      <c r="BV9">
        <f t="shared" si="3"/>
        <v>1.9923732113807399E-5</v>
      </c>
      <c r="BW9">
        <f t="shared" si="3"/>
        <v>1.9923732113807399E-5</v>
      </c>
      <c r="BX9">
        <f t="shared" si="3"/>
        <v>1.9923732113807399E-5</v>
      </c>
      <c r="BY9">
        <f t="shared" si="3"/>
        <v>1.9923732113807399E-5</v>
      </c>
      <c r="BZ9">
        <f t="shared" si="3"/>
        <v>1.9923732113807399E-5</v>
      </c>
      <c r="CA9">
        <f t="shared" si="3"/>
        <v>1.9923732113807399E-5</v>
      </c>
      <c r="CB9">
        <f t="shared" si="3"/>
        <v>1.9923732113807399E-5</v>
      </c>
      <c r="CC9">
        <f t="shared" si="3"/>
        <v>1.9923732113807399E-5</v>
      </c>
      <c r="CD9">
        <f t="shared" si="3"/>
        <v>1.992373211380739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8882088462370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G2">
        <f>AF2</f>
        <v>2.0753642961616243E-5</v>
      </c>
      <c r="AH2">
        <f t="shared" ref="AH2:CD7" si="0">AG2</f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  <c r="CD2">
        <f t="shared" si="0"/>
        <v>2.0753642961616243E-5</v>
      </c>
    </row>
    <row r="3" spans="1:82">
      <c r="A3" s="16" t="s">
        <v>326</v>
      </c>
      <c r="B3">
        <f t="shared" ref="B3:B9" si="1">C3</f>
        <v>1.210934813150527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G3">
        <f t="shared" ref="AG3:AV9" si="2">AF3</f>
        <v>1.4106028715388823E-5</v>
      </c>
      <c r="AH3">
        <f t="shared" si="2"/>
        <v>1.4106028715388823E-5</v>
      </c>
      <c r="AI3">
        <f t="shared" si="2"/>
        <v>1.4106028715388823E-5</v>
      </c>
      <c r="AJ3">
        <f t="shared" si="2"/>
        <v>1.4106028715388823E-5</v>
      </c>
      <c r="AK3">
        <f t="shared" si="2"/>
        <v>1.4106028715388823E-5</v>
      </c>
      <c r="AL3">
        <f t="shared" si="2"/>
        <v>1.4106028715388823E-5</v>
      </c>
      <c r="AM3">
        <f t="shared" si="2"/>
        <v>1.4106028715388823E-5</v>
      </c>
      <c r="AN3">
        <f t="shared" si="2"/>
        <v>1.4106028715388823E-5</v>
      </c>
      <c r="AO3">
        <f t="shared" si="2"/>
        <v>1.4106028715388823E-5</v>
      </c>
      <c r="AP3">
        <f t="shared" si="2"/>
        <v>1.4106028715388823E-5</v>
      </c>
      <c r="AQ3">
        <f t="shared" si="2"/>
        <v>1.4106028715388823E-5</v>
      </c>
      <c r="AR3">
        <f t="shared" si="2"/>
        <v>1.4106028715388823E-5</v>
      </c>
      <c r="AS3">
        <f t="shared" si="2"/>
        <v>1.4106028715388823E-5</v>
      </c>
      <c r="AT3">
        <f t="shared" si="2"/>
        <v>1.4106028715388823E-5</v>
      </c>
      <c r="AU3">
        <f t="shared" si="2"/>
        <v>1.4106028715388823E-5</v>
      </c>
      <c r="AV3">
        <f t="shared" si="2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  <c r="CD3">
        <f t="shared" si="0"/>
        <v>1.4106028715388823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103974627938856E-6</v>
      </c>
      <c r="C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D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E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F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G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H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I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J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K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L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M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N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O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P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Q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R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S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T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U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V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W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X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Y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Z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AA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B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C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D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E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G3">
        <f t="shared" ref="AG3:AV9" si="2">AF3</f>
        <v>1.6228873716838866E-6</v>
      </c>
      <c r="AH3">
        <f t="shared" si="2"/>
        <v>1.6228873716838866E-6</v>
      </c>
      <c r="AI3">
        <f t="shared" si="2"/>
        <v>1.6228873716838866E-6</v>
      </c>
      <c r="AJ3">
        <f t="shared" si="2"/>
        <v>1.6228873716838866E-6</v>
      </c>
      <c r="AK3">
        <f t="shared" si="2"/>
        <v>1.6228873716838866E-6</v>
      </c>
      <c r="AL3">
        <f t="shared" si="2"/>
        <v>1.6228873716838866E-6</v>
      </c>
      <c r="AM3">
        <f t="shared" si="2"/>
        <v>1.6228873716838866E-6</v>
      </c>
      <c r="AN3">
        <f t="shared" si="2"/>
        <v>1.6228873716838866E-6</v>
      </c>
      <c r="AO3">
        <f t="shared" si="2"/>
        <v>1.6228873716838866E-6</v>
      </c>
      <c r="AP3">
        <f t="shared" si="2"/>
        <v>1.6228873716838866E-6</v>
      </c>
      <c r="AQ3">
        <f t="shared" si="2"/>
        <v>1.6228873716838866E-6</v>
      </c>
      <c r="AR3">
        <f t="shared" si="2"/>
        <v>1.6228873716838866E-6</v>
      </c>
      <c r="AS3">
        <f t="shared" si="2"/>
        <v>1.6228873716838866E-6</v>
      </c>
      <c r="AT3">
        <f t="shared" si="2"/>
        <v>1.6228873716838866E-6</v>
      </c>
      <c r="AU3">
        <f t="shared" si="2"/>
        <v>1.6228873716838866E-6</v>
      </c>
      <c r="AV3">
        <f t="shared" si="2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  <c r="CD3">
        <f t="shared" si="0"/>
        <v>1.622887371683886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3.0461677160342167E-6</v>
      </c>
      <c r="C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D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E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F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G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H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I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J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K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L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M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N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O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P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Q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R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S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T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U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V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W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X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Y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Z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AA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B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C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D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E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F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G6">
        <f t="shared" si="2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  <c r="CD6">
        <f t="shared" si="0"/>
        <v>3.91683752141997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5261192857406428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G2">
        <f>AF2</f>
        <v>2.351396526249715E-5</v>
      </c>
      <c r="AH2">
        <f t="shared" ref="AH2:CD7" si="0">AG2</f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  <c r="CD2">
        <f t="shared" si="0"/>
        <v>2.351396526249715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6555192117208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G2">
        <f>AF2</f>
        <v>2.3988338779325646E-5</v>
      </c>
      <c r="AH2">
        <f t="shared" ref="AH2:CD7" si="0">AG2</f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  <c r="CD2">
        <f t="shared" si="0"/>
        <v>2.3988338779325646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2.703889824674317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G4">
        <f t="shared" si="2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  <c r="CD4">
        <f t="shared" si="0"/>
        <v>4.1308939195951213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523061705723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G4">
        <f t="shared" si="2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  <c r="CD4">
        <f t="shared" si="0"/>
        <v>2.1536874329351442E-6</v>
      </c>
    </row>
    <row r="5" spans="1:82">
      <c r="A5" s="16" t="s">
        <v>328</v>
      </c>
      <c r="B5" s="47">
        <f t="shared" si="1"/>
        <v>1.6034722270362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G5">
        <f t="shared" si="2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  <c r="CD5">
        <f t="shared" si="0"/>
        <v>1.532505237394993E-6</v>
      </c>
    </row>
    <row r="6" spans="1:82">
      <c r="A6" s="16" t="s">
        <v>329</v>
      </c>
      <c r="B6" s="47">
        <f t="shared" si="1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G6">
        <f t="shared" si="2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  <c r="CD6">
        <f t="shared" si="0"/>
        <v>9.1502319896167388E-7</v>
      </c>
    </row>
    <row r="7" spans="1:82">
      <c r="A7" s="16" t="s">
        <v>330</v>
      </c>
      <c r="B7" s="47">
        <f t="shared" si="1"/>
        <v>1.025000751669926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G7">
        <f t="shared" si="2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si="0"/>
        <v>1.0341002717529176E-6</v>
      </c>
      <c r="BG7">
        <f t="shared" ref="AH7:CD9" si="3">BF7</f>
        <v>1.0341002717529176E-6</v>
      </c>
      <c r="BH7">
        <f t="shared" si="3"/>
        <v>1.0341002717529176E-6</v>
      </c>
      <c r="BI7">
        <f t="shared" si="3"/>
        <v>1.0341002717529176E-6</v>
      </c>
      <c r="BJ7">
        <f t="shared" si="3"/>
        <v>1.0341002717529176E-6</v>
      </c>
      <c r="BK7">
        <f t="shared" si="3"/>
        <v>1.0341002717529176E-6</v>
      </c>
      <c r="BL7">
        <f t="shared" si="3"/>
        <v>1.0341002717529176E-6</v>
      </c>
      <c r="BM7">
        <f t="shared" si="3"/>
        <v>1.0341002717529176E-6</v>
      </c>
      <c r="BN7">
        <f t="shared" si="3"/>
        <v>1.0341002717529176E-6</v>
      </c>
      <c r="BO7">
        <f t="shared" si="3"/>
        <v>1.0341002717529176E-6</v>
      </c>
      <c r="BP7">
        <f t="shared" si="3"/>
        <v>1.0341002717529176E-6</v>
      </c>
      <c r="BQ7">
        <f t="shared" si="3"/>
        <v>1.0341002717529176E-6</v>
      </c>
      <c r="BR7">
        <f t="shared" si="3"/>
        <v>1.0341002717529176E-6</v>
      </c>
      <c r="BS7">
        <f t="shared" si="3"/>
        <v>1.0341002717529176E-6</v>
      </c>
      <c r="BT7">
        <f t="shared" si="3"/>
        <v>1.0341002717529176E-6</v>
      </c>
      <c r="BU7">
        <f t="shared" si="3"/>
        <v>1.0341002717529176E-6</v>
      </c>
      <c r="BV7">
        <f t="shared" si="3"/>
        <v>1.0341002717529176E-6</v>
      </c>
      <c r="BW7">
        <f t="shared" si="3"/>
        <v>1.0341002717529176E-6</v>
      </c>
      <c r="BX7">
        <f t="shared" si="3"/>
        <v>1.0341002717529176E-6</v>
      </c>
      <c r="BY7">
        <f t="shared" si="3"/>
        <v>1.0341002717529176E-6</v>
      </c>
      <c r="BZ7">
        <f t="shared" si="3"/>
        <v>1.0341002717529176E-6</v>
      </c>
      <c r="CA7">
        <f t="shared" si="3"/>
        <v>1.0341002717529176E-6</v>
      </c>
      <c r="CB7">
        <f t="shared" si="3"/>
        <v>1.0341002717529176E-6</v>
      </c>
      <c r="CC7">
        <f t="shared" si="3"/>
        <v>1.0341002717529176E-6</v>
      </c>
      <c r="CD7">
        <f t="shared" si="3"/>
        <v>1.034100271752917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G9">
        <f t="shared" si="2"/>
        <v>1.0341002717529176E-6</v>
      </c>
      <c r="AH9">
        <f t="shared" si="3"/>
        <v>1.0341002717529176E-6</v>
      </c>
      <c r="AI9">
        <f t="shared" si="3"/>
        <v>1.0341002717529176E-6</v>
      </c>
      <c r="AJ9">
        <f t="shared" si="3"/>
        <v>1.0341002717529176E-6</v>
      </c>
      <c r="AK9">
        <f t="shared" si="3"/>
        <v>1.0341002717529176E-6</v>
      </c>
      <c r="AL9">
        <f t="shared" si="3"/>
        <v>1.0341002717529176E-6</v>
      </c>
      <c r="AM9">
        <f t="shared" si="3"/>
        <v>1.0341002717529176E-6</v>
      </c>
      <c r="AN9">
        <f t="shared" si="3"/>
        <v>1.0341002717529176E-6</v>
      </c>
      <c r="AO9">
        <f t="shared" si="3"/>
        <v>1.0341002717529176E-6</v>
      </c>
      <c r="AP9">
        <f t="shared" si="3"/>
        <v>1.0341002717529176E-6</v>
      </c>
      <c r="AQ9">
        <f t="shared" si="3"/>
        <v>1.0341002717529176E-6</v>
      </c>
      <c r="AR9">
        <f t="shared" si="3"/>
        <v>1.0341002717529176E-6</v>
      </c>
      <c r="AS9">
        <f t="shared" si="3"/>
        <v>1.0341002717529176E-6</v>
      </c>
      <c r="AT9">
        <f t="shared" si="3"/>
        <v>1.0341002717529176E-6</v>
      </c>
      <c r="AU9">
        <f t="shared" si="3"/>
        <v>1.0341002717529176E-6</v>
      </c>
      <c r="AV9">
        <f t="shared" si="3"/>
        <v>1.0341002717529176E-6</v>
      </c>
      <c r="AW9">
        <f t="shared" si="3"/>
        <v>1.0341002717529176E-6</v>
      </c>
      <c r="AX9">
        <f t="shared" si="3"/>
        <v>1.0341002717529176E-6</v>
      </c>
      <c r="AY9">
        <f t="shared" si="3"/>
        <v>1.0341002717529176E-6</v>
      </c>
      <c r="AZ9">
        <f t="shared" si="3"/>
        <v>1.0341002717529176E-6</v>
      </c>
      <c r="BA9">
        <f t="shared" si="3"/>
        <v>1.0341002717529176E-6</v>
      </c>
      <c r="BB9">
        <f t="shared" si="3"/>
        <v>1.0341002717529176E-6</v>
      </c>
      <c r="BC9">
        <f t="shared" si="3"/>
        <v>1.0341002717529176E-6</v>
      </c>
      <c r="BD9">
        <f t="shared" si="3"/>
        <v>1.0341002717529176E-6</v>
      </c>
      <c r="BE9">
        <f t="shared" si="3"/>
        <v>1.0341002717529176E-6</v>
      </c>
      <c r="BF9">
        <f t="shared" si="3"/>
        <v>1.0341002717529176E-6</v>
      </c>
      <c r="BG9">
        <f t="shared" si="3"/>
        <v>1.0341002717529176E-6</v>
      </c>
      <c r="BH9">
        <f t="shared" si="3"/>
        <v>1.0341002717529176E-6</v>
      </c>
      <c r="BI9">
        <f t="shared" si="3"/>
        <v>1.0341002717529176E-6</v>
      </c>
      <c r="BJ9">
        <f t="shared" si="3"/>
        <v>1.0341002717529176E-6</v>
      </c>
      <c r="BK9">
        <f t="shared" si="3"/>
        <v>1.0341002717529176E-6</v>
      </c>
      <c r="BL9">
        <f t="shared" si="3"/>
        <v>1.0341002717529176E-6</v>
      </c>
      <c r="BM9">
        <f t="shared" si="3"/>
        <v>1.0341002717529176E-6</v>
      </c>
      <c r="BN9">
        <f t="shared" si="3"/>
        <v>1.0341002717529176E-6</v>
      </c>
      <c r="BO9">
        <f t="shared" si="3"/>
        <v>1.0341002717529176E-6</v>
      </c>
      <c r="BP9">
        <f t="shared" si="3"/>
        <v>1.0341002717529176E-6</v>
      </c>
      <c r="BQ9">
        <f t="shared" si="3"/>
        <v>1.0341002717529176E-6</v>
      </c>
      <c r="BR9">
        <f t="shared" si="3"/>
        <v>1.0341002717529176E-6</v>
      </c>
      <c r="BS9">
        <f t="shared" si="3"/>
        <v>1.0341002717529176E-6</v>
      </c>
      <c r="BT9">
        <f t="shared" si="3"/>
        <v>1.0341002717529176E-6</v>
      </c>
      <c r="BU9">
        <f t="shared" si="3"/>
        <v>1.0341002717529176E-6</v>
      </c>
      <c r="BV9">
        <f t="shared" si="3"/>
        <v>1.0341002717529176E-6</v>
      </c>
      <c r="BW9">
        <f t="shared" si="3"/>
        <v>1.0341002717529176E-6</v>
      </c>
      <c r="BX9">
        <f t="shared" si="3"/>
        <v>1.0341002717529176E-6</v>
      </c>
      <c r="BY9">
        <f t="shared" si="3"/>
        <v>1.0341002717529176E-6</v>
      </c>
      <c r="BZ9">
        <f t="shared" si="3"/>
        <v>1.0341002717529176E-6</v>
      </c>
      <c r="CA9">
        <f t="shared" si="3"/>
        <v>1.0341002717529176E-6</v>
      </c>
      <c r="CB9">
        <f t="shared" si="3"/>
        <v>1.0341002717529176E-6</v>
      </c>
      <c r="CC9">
        <f t="shared" si="3"/>
        <v>1.0341002717529176E-6</v>
      </c>
      <c r="CD9">
        <f t="shared" si="3"/>
        <v>1.0341002717529176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41886289995201E-7</v>
      </c>
      <c r="C3">
        <f>SUMIFS('Combined Fuel Prices'!G:G,'Combined Fuel Prices'!$C:$C, "Hard Coal",'Combined Fuel Prices'!$AL:$AL,'BFPaT-pretax-electricity'!$A3) * (SUMIFS('Tax Percentages'!B:B,'Tax Percentages'!$A:$A,"Hard Coal"))</f>
        <v>1.2041886289995201E-7</v>
      </c>
      <c r="D3">
        <f>SUMIFS('Combined Fuel Prices'!H:H,'Combined Fuel Prices'!$C:$C, "Hard Coal",'Combined Fuel Prices'!$AL:$AL,'BFPaT-pretax-electricity'!$A3) * (SUMIFS('Tax Percentages'!C:C,'Tax Percentages'!$A:$A,"Hard Coal"))</f>
        <v>1.3016772814406042E-7</v>
      </c>
      <c r="E3">
        <f>SUMIFS('Combined Fuel Prices'!I:I,'Combined Fuel Prices'!$C:$C, "Hard Coal",'Combined Fuel Prices'!$AL:$AL,'BFPaT-pretax-electricity'!$A3) * (SUMIFS('Tax Percentages'!D:D,'Tax Percentages'!$A:$A,"Hard Coal"))</f>
        <v>1.1097205893295694E-7</v>
      </c>
      <c r="F3">
        <f>SUMIFS('Combined Fuel Prices'!J:J,'Combined Fuel Prices'!$C:$C, "Hard Coal",'Combined Fuel Prices'!$AL:$AL,'BFPaT-pretax-electricity'!$A3) * (SUMIFS('Tax Percentages'!E:E,'Tax Percentages'!$A:$A,"Hard Coal"))</f>
        <v>1.0814384014613287E-7</v>
      </c>
      <c r="G3">
        <f>SUMIFS('Combined Fuel Prices'!K:K,'Combined Fuel Prices'!$C:$C, "Hard Coal",'Combined Fuel Prices'!$AL:$AL,'BFPaT-pretax-electricity'!$A3) * (SUMIFS('Tax Percentages'!F:F,'Tax Percentages'!$A:$A,"Hard Coal"))</f>
        <v>1.0821462497098828E-7</v>
      </c>
      <c r="H3">
        <f>SUMIFS('Combined Fuel Prices'!L:L,'Combined Fuel Prices'!$C:$C, "Hard Coal",'Combined Fuel Prices'!$AL:$AL,'BFPaT-pretax-electricity'!$A3) * (SUMIFS('Tax Percentages'!G:G,'Tax Percentages'!$A:$A,"Hard Coal"))</f>
        <v>1.047575050080465E-7</v>
      </c>
      <c r="I3">
        <f>SUMIFS('Combined Fuel Prices'!M:M,'Combined Fuel Prices'!$C:$C, "Hard Coal",'Combined Fuel Prices'!$AL:$AL,'BFPaT-pretax-electricity'!$A3) * (SUMIFS('Tax Percentages'!H:H,'Tax Percentages'!$A:$A,"Hard Coal"))</f>
        <v>1.0152130987963105E-7</v>
      </c>
      <c r="J3">
        <f>SUMIFS('Combined Fuel Prices'!N:N,'Combined Fuel Prices'!$C:$C, "Hard Coal",'Combined Fuel Prices'!$AL:$AL,'BFPaT-pretax-electricity'!$A3) * (SUMIFS('Tax Percentages'!I:I,'Tax Percentages'!$A:$A,"Hard Coal"))</f>
        <v>1.0017072997989128E-7</v>
      </c>
      <c r="K3">
        <f>SUMIFS('Combined Fuel Prices'!O:O,'Combined Fuel Prices'!$C:$C, "Hard Coal",'Combined Fuel Prices'!$AL:$AL,'BFPaT-pretax-electricity'!$A3) * (SUMIFS('Tax Percentages'!J:J,'Tax Percentages'!$A:$A,"Hard Coal"))</f>
        <v>1.0000775710319022E-7</v>
      </c>
      <c r="L3">
        <f>SUMIFS('Combined Fuel Prices'!P:P,'Combined Fuel Prices'!$C:$C, "Hard Coal",'Combined Fuel Prices'!$AL:$AL,'BFPaT-pretax-electricity'!$A3) * (SUMIFS('Tax Percentages'!K:K,'Tax Percentages'!$A:$A,"Hard Coal"))</f>
        <v>1.0069043842170291E-7</v>
      </c>
      <c r="M3">
        <f>SUMIFS('Combined Fuel Prices'!Q:Q,'Combined Fuel Prices'!$C:$C, "Hard Coal",'Combined Fuel Prices'!$AL:$AL,'BFPaT-pretax-electricity'!$A3) * (SUMIFS('Tax Percentages'!L:L,'Tax Percentages'!$A:$A,"Hard Coal"))</f>
        <v>1.0089680724804307E-7</v>
      </c>
      <c r="N3">
        <f>SUMIFS('Combined Fuel Prices'!R:R,'Combined Fuel Prices'!$C:$C, "Hard Coal",'Combined Fuel Prices'!$AL:$AL,'BFPaT-pretax-electricity'!$A3) * (SUMIFS('Tax Percentages'!M:M,'Tax Percentages'!$A:$A,"Hard Coal"))</f>
        <v>1.006195175593878E-7</v>
      </c>
      <c r="O3">
        <f>SUMIFS('Combined Fuel Prices'!S:S,'Combined Fuel Prices'!$C:$C, "Hard Coal",'Combined Fuel Prices'!$AL:$AL,'BFPaT-pretax-electricity'!$A3) * (SUMIFS('Tax Percentages'!N:N,'Tax Percentages'!$A:$A,"Hard Coal"))</f>
        <v>1.0115990369507135E-7</v>
      </c>
      <c r="P3">
        <f>SUMIFS('Combined Fuel Prices'!T:T,'Combined Fuel Prices'!$C:$C, "Hard Coal",'Combined Fuel Prices'!$AL:$AL,'BFPaT-pretax-electricity'!$A3) * (SUMIFS('Tax Percentages'!O:O,'Tax Percentages'!$A:$A,"Hard Coal"))</f>
        <v>1.0175361651495088E-7</v>
      </c>
      <c r="Q3">
        <f>SUMIFS('Combined Fuel Prices'!U:U,'Combined Fuel Prices'!$C:$C, "Hard Coal",'Combined Fuel Prices'!$AL:$AL,'BFPaT-pretax-electricity'!$A3) * (SUMIFS('Tax Percentages'!P:P,'Tax Percentages'!$A:$A,"Hard Coal"))</f>
        <v>1.015942259580215E-7</v>
      </c>
      <c r="R3">
        <f>SUMIFS('Combined Fuel Prices'!V:V,'Combined Fuel Prices'!$C:$C, "Hard Coal",'Combined Fuel Prices'!$AL:$AL,'BFPaT-pretax-electricity'!$A3) * (SUMIFS('Tax Percentages'!Q:Q,'Tax Percentages'!$A:$A,"Hard Coal"))</f>
        <v>1.0071093473229526E-7</v>
      </c>
      <c r="S3">
        <f>SUMIFS('Combined Fuel Prices'!W:W,'Combined Fuel Prices'!$C:$C, "Hard Coal",'Combined Fuel Prices'!$AL:$AL,'BFPaT-pretax-electricity'!$A3) * (SUMIFS('Tax Percentages'!R:R,'Tax Percentages'!$A:$A,"Hard Coal"))</f>
        <v>1.0051744411880515E-7</v>
      </c>
      <c r="T3">
        <f>SUMIFS('Combined Fuel Prices'!X:X,'Combined Fuel Prices'!$C:$C, "Hard Coal",'Combined Fuel Prices'!$AL:$AL,'BFPaT-pretax-electricity'!$A3) * (SUMIFS('Tax Percentages'!S:S,'Tax Percentages'!$A:$A,"Hard Coal"))</f>
        <v>1.0031134736738433E-7</v>
      </c>
      <c r="U3">
        <f>SUMIFS('Combined Fuel Prices'!Y:Y,'Combined Fuel Prices'!$C:$C, "Hard Coal",'Combined Fuel Prices'!$AL:$AL,'BFPaT-pretax-electricity'!$A3) * (SUMIFS('Tax Percentages'!T:T,'Tax Percentages'!$A:$A,"Hard Coal"))</f>
        <v>9.992885537657368E-8</v>
      </c>
      <c r="V3">
        <f>SUMIFS('Combined Fuel Prices'!Z:Z,'Combined Fuel Prices'!$C:$C, "Hard Coal",'Combined Fuel Prices'!$AL:$AL,'BFPaT-pretax-electricity'!$A3) * (SUMIFS('Tax Percentages'!U:U,'Tax Percentages'!$A:$A,"Hard Coal"))</f>
        <v>9.9454356717196951E-8</v>
      </c>
      <c r="W3">
        <f>SUMIFS('Combined Fuel Prices'!AA:AA,'Combined Fuel Prices'!$C:$C, "Hard Coal",'Combined Fuel Prices'!$AL:$AL,'BFPaT-pretax-electricity'!$A3) * (SUMIFS('Tax Percentages'!V:V,'Tax Percentages'!$A:$A,"Hard Coal"))</f>
        <v>9.9387063520473416E-8</v>
      </c>
      <c r="X3">
        <f>SUMIFS('Combined Fuel Prices'!AB:AB,'Combined Fuel Prices'!$C:$C, "Hard Coal",'Combined Fuel Prices'!$AL:$AL,'BFPaT-pretax-electricity'!$A3) * (SUMIFS('Tax Percentages'!W:W,'Tax Percentages'!$A:$A,"Hard Coal"))</f>
        <v>9.9502377940465278E-8</v>
      </c>
      <c r="Y3">
        <f>SUMIFS('Combined Fuel Prices'!AC:AC,'Combined Fuel Prices'!$C:$C, "Hard Coal",'Combined Fuel Prices'!$AL:$AL,'BFPaT-pretax-electricity'!$A3) * (SUMIFS('Tax Percentages'!X:X,'Tax Percentages'!$A:$A,"Hard Coal"))</f>
        <v>9.96492530511038E-8</v>
      </c>
      <c r="Z3">
        <f>SUMIFS('Combined Fuel Prices'!AD:AD,'Combined Fuel Prices'!$C:$C, "Hard Coal",'Combined Fuel Prices'!$AL:$AL,'BFPaT-pretax-electricity'!$A3) * (SUMIFS('Tax Percentages'!Y:Y,'Tax Percentages'!$A:$A,"Hard Coal"))</f>
        <v>9.9207766148610298E-8</v>
      </c>
      <c r="AA3">
        <f>SUMIFS('Combined Fuel Prices'!AE:AE,'Combined Fuel Prices'!$C:$C, "Hard Coal",'Combined Fuel Prices'!$AL:$AL,'BFPaT-pretax-electricity'!$A3) * (SUMIFS('Tax Percentages'!Z:Z,'Tax Percentages'!$A:$A,"Hard Coal"))</f>
        <v>9.9355140063267627E-8</v>
      </c>
      <c r="AB3">
        <f>SUMIFS('Combined Fuel Prices'!AF:AF,'Combined Fuel Prices'!$C:$C, "Hard Coal",'Combined Fuel Prices'!$AL:$AL,'BFPaT-pretax-electricity'!$A3) * (SUMIFS('Tax Percentages'!AA:AA,'Tax Percentages'!$A:$A,"Hard Coal"))</f>
        <v>9.959751347060409E-8</v>
      </c>
      <c r="AC3">
        <f>SUMIFS('Combined Fuel Prices'!AG:AG,'Combined Fuel Prices'!$C:$C, "Hard Coal",'Combined Fuel Prices'!$AL:$AL,'BFPaT-pretax-electricity'!$A3) * (SUMIFS('Tax Percentages'!AB:AB,'Tax Percentages'!$A:$A,"Hard Coal"))</f>
        <v>9.9170446538837068E-8</v>
      </c>
      <c r="AD3">
        <f>SUMIFS('Combined Fuel Prices'!AH:AH,'Combined Fuel Prices'!$C:$C, "Hard Coal",'Combined Fuel Prices'!$AL:$AL,'BFPaT-pretax-electricity'!$A3) * (SUMIFS('Tax Percentages'!AC:AC,'Tax Percentages'!$A:$A,"Hard Coal"))</f>
        <v>9.8791264792878722E-8</v>
      </c>
      <c r="AE3">
        <f>SUMIFS('Combined Fuel Prices'!AI:AI,'Combined Fuel Prices'!$C:$C, "Hard Coal",'Combined Fuel Prices'!$AL:$AL,'BFPaT-pretax-electricity'!$A3) * (SUMIFS('Tax Percentages'!AD:AD,'Tax Percentages'!$A:$A,"Hard Coal"))</f>
        <v>9.9157477634347225E-8</v>
      </c>
      <c r="AF3">
        <f>SUMIFS('Combined Fuel Prices'!AJ:AJ,'Combined Fuel Prices'!$C:$C, "Hard Coal",'Combined Fuel Prices'!$AL:$AL,'BFPaT-pretax-electricity'!$A3) * (SUMIFS('Tax Percentages'!AE:AE,'Tax Percentages'!$A:$A,"Hard Coal"))</f>
        <v>9.9206133699094105E-8</v>
      </c>
      <c r="AG3">
        <f t="shared" ref="AG3:AV9" si="2">AF3</f>
        <v>9.9206133699094105E-8</v>
      </c>
      <c r="AH3">
        <f t="shared" si="2"/>
        <v>9.9206133699094105E-8</v>
      </c>
      <c r="AI3">
        <f t="shared" si="2"/>
        <v>9.9206133699094105E-8</v>
      </c>
      <c r="AJ3">
        <f t="shared" si="2"/>
        <v>9.9206133699094105E-8</v>
      </c>
      <c r="AK3">
        <f t="shared" si="2"/>
        <v>9.9206133699094105E-8</v>
      </c>
      <c r="AL3">
        <f t="shared" si="2"/>
        <v>9.9206133699094105E-8</v>
      </c>
      <c r="AM3">
        <f t="shared" si="2"/>
        <v>9.9206133699094105E-8</v>
      </c>
      <c r="AN3">
        <f t="shared" si="2"/>
        <v>9.9206133699094105E-8</v>
      </c>
      <c r="AO3">
        <f t="shared" si="2"/>
        <v>9.9206133699094105E-8</v>
      </c>
      <c r="AP3">
        <f t="shared" si="2"/>
        <v>9.9206133699094105E-8</v>
      </c>
      <c r="AQ3">
        <f t="shared" si="2"/>
        <v>9.9206133699094105E-8</v>
      </c>
      <c r="AR3">
        <f t="shared" si="2"/>
        <v>9.9206133699094105E-8</v>
      </c>
      <c r="AS3">
        <f t="shared" si="2"/>
        <v>9.9206133699094105E-8</v>
      </c>
      <c r="AT3">
        <f t="shared" si="2"/>
        <v>9.9206133699094105E-8</v>
      </c>
      <c r="AU3">
        <f t="shared" si="2"/>
        <v>9.9206133699094105E-8</v>
      </c>
      <c r="AV3">
        <f t="shared" si="2"/>
        <v>9.9206133699094105E-8</v>
      </c>
      <c r="AW3">
        <f t="shared" si="0"/>
        <v>9.9206133699094105E-8</v>
      </c>
      <c r="AX3">
        <f t="shared" si="0"/>
        <v>9.9206133699094105E-8</v>
      </c>
      <c r="AY3">
        <f t="shared" si="0"/>
        <v>9.9206133699094105E-8</v>
      </c>
      <c r="AZ3">
        <f t="shared" si="0"/>
        <v>9.9206133699094105E-8</v>
      </c>
      <c r="BA3">
        <f t="shared" si="0"/>
        <v>9.9206133699094105E-8</v>
      </c>
      <c r="BB3">
        <f t="shared" si="0"/>
        <v>9.9206133699094105E-8</v>
      </c>
      <c r="BC3">
        <f t="shared" si="0"/>
        <v>9.9206133699094105E-8</v>
      </c>
      <c r="BD3">
        <f t="shared" si="0"/>
        <v>9.9206133699094105E-8</v>
      </c>
      <c r="BE3">
        <f t="shared" si="0"/>
        <v>9.9206133699094105E-8</v>
      </c>
      <c r="BF3">
        <f t="shared" si="0"/>
        <v>9.9206133699094105E-8</v>
      </c>
      <c r="BG3">
        <f t="shared" si="0"/>
        <v>9.9206133699094105E-8</v>
      </c>
      <c r="BH3">
        <f t="shared" si="0"/>
        <v>9.9206133699094105E-8</v>
      </c>
      <c r="BI3">
        <f t="shared" si="0"/>
        <v>9.9206133699094105E-8</v>
      </c>
      <c r="BJ3">
        <f t="shared" si="0"/>
        <v>9.9206133699094105E-8</v>
      </c>
      <c r="BK3">
        <f t="shared" si="0"/>
        <v>9.9206133699094105E-8</v>
      </c>
      <c r="BL3">
        <f t="shared" si="0"/>
        <v>9.9206133699094105E-8</v>
      </c>
      <c r="BM3">
        <f t="shared" si="0"/>
        <v>9.9206133699094105E-8</v>
      </c>
      <c r="BN3">
        <f t="shared" si="0"/>
        <v>9.9206133699094105E-8</v>
      </c>
      <c r="BO3">
        <f t="shared" si="0"/>
        <v>9.9206133699094105E-8</v>
      </c>
      <c r="BP3">
        <f t="shared" si="0"/>
        <v>9.9206133699094105E-8</v>
      </c>
      <c r="BQ3">
        <f t="shared" si="0"/>
        <v>9.9206133699094105E-8</v>
      </c>
      <c r="BR3">
        <f t="shared" si="0"/>
        <v>9.9206133699094105E-8</v>
      </c>
      <c r="BS3">
        <f t="shared" si="0"/>
        <v>9.9206133699094105E-8</v>
      </c>
      <c r="BT3">
        <f t="shared" si="0"/>
        <v>9.9206133699094105E-8</v>
      </c>
      <c r="BU3">
        <f t="shared" si="0"/>
        <v>9.9206133699094105E-8</v>
      </c>
      <c r="BV3">
        <f t="shared" si="0"/>
        <v>9.9206133699094105E-8</v>
      </c>
      <c r="BW3">
        <f t="shared" si="0"/>
        <v>9.9206133699094105E-8</v>
      </c>
      <c r="BX3">
        <f t="shared" si="0"/>
        <v>9.9206133699094105E-8</v>
      </c>
      <c r="BY3">
        <f t="shared" si="0"/>
        <v>9.9206133699094105E-8</v>
      </c>
      <c r="BZ3">
        <f t="shared" si="0"/>
        <v>9.9206133699094105E-8</v>
      </c>
      <c r="CA3">
        <f t="shared" si="0"/>
        <v>9.9206133699094105E-8</v>
      </c>
      <c r="CB3">
        <f t="shared" si="0"/>
        <v>9.9206133699094105E-8</v>
      </c>
      <c r="CC3">
        <f t="shared" si="0"/>
        <v>9.9206133699094105E-8</v>
      </c>
      <c r="CD3">
        <f t="shared" si="0"/>
        <v>9.9206133699094105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23319851636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674919672693290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509211950649756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16769635728900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383246510458044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40139303522036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3704493425801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353068162005608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32594994021187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374170188833802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336058518004839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32619741997287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35945131188961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443991873962196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50922270801760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780888844473221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785374279596088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770120019855590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774355953677010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773975455974208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762317926786796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746059251728018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728181776723285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719223069255091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70748155115790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69174620425710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6785785183123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665642746950088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6593721776803006E-7</v>
      </c>
      <c r="AG2">
        <f>AF2</f>
        <v>1.6593721776803006E-7</v>
      </c>
      <c r="AH2">
        <f t="shared" ref="AH2:CD7" si="0">AG2</f>
        <v>1.6593721776803006E-7</v>
      </c>
      <c r="AI2">
        <f t="shared" si="0"/>
        <v>1.6593721776803006E-7</v>
      </c>
      <c r="AJ2">
        <f t="shared" si="0"/>
        <v>1.6593721776803006E-7</v>
      </c>
      <c r="AK2">
        <f t="shared" si="0"/>
        <v>1.6593721776803006E-7</v>
      </c>
      <c r="AL2">
        <f t="shared" si="0"/>
        <v>1.6593721776803006E-7</v>
      </c>
      <c r="AM2">
        <f t="shared" si="0"/>
        <v>1.6593721776803006E-7</v>
      </c>
      <c r="AN2">
        <f t="shared" si="0"/>
        <v>1.6593721776803006E-7</v>
      </c>
      <c r="AO2">
        <f t="shared" si="0"/>
        <v>1.6593721776803006E-7</v>
      </c>
      <c r="AP2">
        <f t="shared" si="0"/>
        <v>1.6593721776803006E-7</v>
      </c>
      <c r="AQ2">
        <f t="shared" si="0"/>
        <v>1.6593721776803006E-7</v>
      </c>
      <c r="AR2">
        <f t="shared" si="0"/>
        <v>1.6593721776803006E-7</v>
      </c>
      <c r="AS2">
        <f t="shared" si="0"/>
        <v>1.6593721776803006E-7</v>
      </c>
      <c r="AT2">
        <f t="shared" si="0"/>
        <v>1.6593721776803006E-7</v>
      </c>
      <c r="AU2">
        <f t="shared" si="0"/>
        <v>1.6593721776803006E-7</v>
      </c>
      <c r="AV2">
        <f t="shared" si="0"/>
        <v>1.6593721776803006E-7</v>
      </c>
      <c r="AW2">
        <f t="shared" si="0"/>
        <v>1.6593721776803006E-7</v>
      </c>
      <c r="AX2">
        <f t="shared" si="0"/>
        <v>1.6593721776803006E-7</v>
      </c>
      <c r="AY2">
        <f t="shared" si="0"/>
        <v>1.6593721776803006E-7</v>
      </c>
      <c r="AZ2">
        <f t="shared" si="0"/>
        <v>1.6593721776803006E-7</v>
      </c>
      <c r="BA2">
        <f t="shared" si="0"/>
        <v>1.6593721776803006E-7</v>
      </c>
      <c r="BB2">
        <f t="shared" si="0"/>
        <v>1.6593721776803006E-7</v>
      </c>
      <c r="BC2">
        <f t="shared" si="0"/>
        <v>1.6593721776803006E-7</v>
      </c>
      <c r="BD2">
        <f t="shared" si="0"/>
        <v>1.6593721776803006E-7</v>
      </c>
      <c r="BE2">
        <f t="shared" si="0"/>
        <v>1.6593721776803006E-7</v>
      </c>
      <c r="BF2">
        <f t="shared" si="0"/>
        <v>1.6593721776803006E-7</v>
      </c>
      <c r="BG2">
        <f t="shared" si="0"/>
        <v>1.6593721776803006E-7</v>
      </c>
      <c r="BH2">
        <f t="shared" si="0"/>
        <v>1.6593721776803006E-7</v>
      </c>
      <c r="BI2">
        <f t="shared" si="0"/>
        <v>1.6593721776803006E-7</v>
      </c>
      <c r="BJ2">
        <f t="shared" si="0"/>
        <v>1.6593721776803006E-7</v>
      </c>
      <c r="BK2">
        <f t="shared" si="0"/>
        <v>1.6593721776803006E-7</v>
      </c>
      <c r="BL2">
        <f t="shared" si="0"/>
        <v>1.6593721776803006E-7</v>
      </c>
      <c r="BM2">
        <f t="shared" si="0"/>
        <v>1.6593721776803006E-7</v>
      </c>
      <c r="BN2">
        <f t="shared" si="0"/>
        <v>1.6593721776803006E-7</v>
      </c>
      <c r="BO2">
        <f t="shared" si="0"/>
        <v>1.6593721776803006E-7</v>
      </c>
      <c r="BP2">
        <f t="shared" si="0"/>
        <v>1.6593721776803006E-7</v>
      </c>
      <c r="BQ2">
        <f t="shared" si="0"/>
        <v>1.6593721776803006E-7</v>
      </c>
      <c r="BR2">
        <f t="shared" si="0"/>
        <v>1.6593721776803006E-7</v>
      </c>
      <c r="BS2">
        <f t="shared" si="0"/>
        <v>1.6593721776803006E-7</v>
      </c>
      <c r="BT2">
        <f t="shared" si="0"/>
        <v>1.6593721776803006E-7</v>
      </c>
      <c r="BU2">
        <f t="shared" si="0"/>
        <v>1.6593721776803006E-7</v>
      </c>
      <c r="BV2">
        <f t="shared" si="0"/>
        <v>1.6593721776803006E-7</v>
      </c>
      <c r="BW2">
        <f t="shared" si="0"/>
        <v>1.6593721776803006E-7</v>
      </c>
      <c r="BX2">
        <f t="shared" si="0"/>
        <v>1.6593721776803006E-7</v>
      </c>
      <c r="BY2">
        <f t="shared" si="0"/>
        <v>1.6593721776803006E-7</v>
      </c>
      <c r="BZ2">
        <f t="shared" si="0"/>
        <v>1.6593721776803006E-7</v>
      </c>
      <c r="CA2">
        <f t="shared" si="0"/>
        <v>1.6593721776803006E-7</v>
      </c>
      <c r="CB2">
        <f t="shared" si="0"/>
        <v>1.6593721776803006E-7</v>
      </c>
      <c r="CC2">
        <f t="shared" si="0"/>
        <v>1.6593721776803006E-7</v>
      </c>
      <c r="CD2">
        <f t="shared" si="0"/>
        <v>1.6593721776803006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89125954902755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519371493354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78392076438798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3616744228035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1875121241803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34122395677653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07911251861855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9318836054358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70217617532115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11063029427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7878018274969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70427247574739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98595267261306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702061398393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25460526978319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14942958727727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68565861120315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54285964162145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08929096471169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4721616186590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32804220498527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095004584430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40251470492788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43081705376966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35630331404464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21260743904190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19729776178550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89538527910694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940197331439762E-7</v>
      </c>
      <c r="AG3">
        <f t="shared" ref="AG3:AV9" si="2">AF3</f>
        <v>1.6940197331439762E-7</v>
      </c>
      <c r="AH3">
        <f t="shared" si="2"/>
        <v>1.6940197331439762E-7</v>
      </c>
      <c r="AI3">
        <f t="shared" si="2"/>
        <v>1.6940197331439762E-7</v>
      </c>
      <c r="AJ3">
        <f t="shared" si="2"/>
        <v>1.6940197331439762E-7</v>
      </c>
      <c r="AK3">
        <f t="shared" si="2"/>
        <v>1.6940197331439762E-7</v>
      </c>
      <c r="AL3">
        <f t="shared" si="2"/>
        <v>1.6940197331439762E-7</v>
      </c>
      <c r="AM3">
        <f t="shared" si="2"/>
        <v>1.6940197331439762E-7</v>
      </c>
      <c r="AN3">
        <f t="shared" si="2"/>
        <v>1.6940197331439762E-7</v>
      </c>
      <c r="AO3">
        <f t="shared" si="2"/>
        <v>1.6940197331439762E-7</v>
      </c>
      <c r="AP3">
        <f t="shared" si="2"/>
        <v>1.6940197331439762E-7</v>
      </c>
      <c r="AQ3">
        <f t="shared" si="2"/>
        <v>1.6940197331439762E-7</v>
      </c>
      <c r="AR3">
        <f t="shared" si="2"/>
        <v>1.6940197331439762E-7</v>
      </c>
      <c r="AS3">
        <f t="shared" si="2"/>
        <v>1.6940197331439762E-7</v>
      </c>
      <c r="AT3">
        <f t="shared" si="2"/>
        <v>1.6940197331439762E-7</v>
      </c>
      <c r="AU3">
        <f t="shared" si="2"/>
        <v>1.6940197331439762E-7</v>
      </c>
      <c r="AV3">
        <f t="shared" si="2"/>
        <v>1.6940197331439762E-7</v>
      </c>
      <c r="AW3">
        <f t="shared" si="0"/>
        <v>1.6940197331439762E-7</v>
      </c>
      <c r="AX3">
        <f t="shared" si="0"/>
        <v>1.6940197331439762E-7</v>
      </c>
      <c r="AY3">
        <f t="shared" si="0"/>
        <v>1.6940197331439762E-7</v>
      </c>
      <c r="AZ3">
        <f t="shared" si="0"/>
        <v>1.6940197331439762E-7</v>
      </c>
      <c r="BA3">
        <f t="shared" si="0"/>
        <v>1.6940197331439762E-7</v>
      </c>
      <c r="BB3">
        <f t="shared" si="0"/>
        <v>1.6940197331439762E-7</v>
      </c>
      <c r="BC3">
        <f t="shared" si="0"/>
        <v>1.6940197331439762E-7</v>
      </c>
      <c r="BD3">
        <f t="shared" si="0"/>
        <v>1.6940197331439762E-7</v>
      </c>
      <c r="BE3">
        <f t="shared" si="0"/>
        <v>1.6940197331439762E-7</v>
      </c>
      <c r="BF3">
        <f t="shared" si="0"/>
        <v>1.6940197331439762E-7</v>
      </c>
      <c r="BG3">
        <f t="shared" si="0"/>
        <v>1.6940197331439762E-7</v>
      </c>
      <c r="BH3">
        <f t="shared" si="0"/>
        <v>1.6940197331439762E-7</v>
      </c>
      <c r="BI3">
        <f t="shared" si="0"/>
        <v>1.6940197331439762E-7</v>
      </c>
      <c r="BJ3">
        <f t="shared" si="0"/>
        <v>1.6940197331439762E-7</v>
      </c>
      <c r="BK3">
        <f t="shared" si="0"/>
        <v>1.6940197331439762E-7</v>
      </c>
      <c r="BL3">
        <f t="shared" si="0"/>
        <v>1.6940197331439762E-7</v>
      </c>
      <c r="BM3">
        <f t="shared" si="0"/>
        <v>1.6940197331439762E-7</v>
      </c>
      <c r="BN3">
        <f t="shared" si="0"/>
        <v>1.6940197331439762E-7</v>
      </c>
      <c r="BO3">
        <f t="shared" si="0"/>
        <v>1.6940197331439762E-7</v>
      </c>
      <c r="BP3">
        <f t="shared" si="0"/>
        <v>1.6940197331439762E-7</v>
      </c>
      <c r="BQ3">
        <f t="shared" si="0"/>
        <v>1.6940197331439762E-7</v>
      </c>
      <c r="BR3">
        <f t="shared" si="0"/>
        <v>1.6940197331439762E-7</v>
      </c>
      <c r="BS3">
        <f t="shared" si="0"/>
        <v>1.6940197331439762E-7</v>
      </c>
      <c r="BT3">
        <f t="shared" si="0"/>
        <v>1.6940197331439762E-7</v>
      </c>
      <c r="BU3">
        <f t="shared" si="0"/>
        <v>1.6940197331439762E-7</v>
      </c>
      <c r="BV3">
        <f t="shared" si="0"/>
        <v>1.6940197331439762E-7</v>
      </c>
      <c r="BW3">
        <f t="shared" si="0"/>
        <v>1.6940197331439762E-7</v>
      </c>
      <c r="BX3">
        <f t="shared" si="0"/>
        <v>1.6940197331439762E-7</v>
      </c>
      <c r="BY3">
        <f t="shared" si="0"/>
        <v>1.6940197331439762E-7</v>
      </c>
      <c r="BZ3">
        <f t="shared" si="0"/>
        <v>1.6940197331439762E-7</v>
      </c>
      <c r="CA3">
        <f t="shared" si="0"/>
        <v>1.6940197331439762E-7</v>
      </c>
      <c r="CB3">
        <f t="shared" si="0"/>
        <v>1.6940197331439762E-7</v>
      </c>
      <c r="CC3">
        <f t="shared" si="0"/>
        <v>1.6940197331439762E-7</v>
      </c>
      <c r="CD3">
        <f t="shared" si="0"/>
        <v>1.6940197331439762E-7</v>
      </c>
    </row>
    <row r="4" spans="1:82">
      <c r="A4" s="16" t="s">
        <v>327</v>
      </c>
      <c r="B4" s="47">
        <f t="shared" si="1"/>
        <v>5.9670344683949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6124260703248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2096952010123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04642770593147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647668933170973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698285639574667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611973366236907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563491459887643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487849699897666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622352046720420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51604589288816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488540003444350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581296192630759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817108000438555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999058540230439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18357976944238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883530347969261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912354431030346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68903396624760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16476878896569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43158459524814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057489781775615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7001023894445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094406650505902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1556886787697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128984537316228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143819364324901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15988688110947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1834915345678218E-7</v>
      </c>
      <c r="AG4">
        <f t="shared" si="2"/>
        <v>7.1834915345678218E-7</v>
      </c>
      <c r="AH4">
        <f t="shared" si="0"/>
        <v>7.1834915345678218E-7</v>
      </c>
      <c r="AI4">
        <f t="shared" si="0"/>
        <v>7.1834915345678218E-7</v>
      </c>
      <c r="AJ4">
        <f t="shared" si="0"/>
        <v>7.1834915345678218E-7</v>
      </c>
      <c r="AK4">
        <f t="shared" si="0"/>
        <v>7.1834915345678218E-7</v>
      </c>
      <c r="AL4">
        <f t="shared" si="0"/>
        <v>7.1834915345678218E-7</v>
      </c>
      <c r="AM4">
        <f t="shared" si="0"/>
        <v>7.1834915345678218E-7</v>
      </c>
      <c r="AN4">
        <f t="shared" si="0"/>
        <v>7.1834915345678218E-7</v>
      </c>
      <c r="AO4">
        <f t="shared" si="0"/>
        <v>7.1834915345678218E-7</v>
      </c>
      <c r="AP4">
        <f t="shared" si="0"/>
        <v>7.1834915345678218E-7</v>
      </c>
      <c r="AQ4">
        <f t="shared" si="0"/>
        <v>7.1834915345678218E-7</v>
      </c>
      <c r="AR4">
        <f t="shared" si="0"/>
        <v>7.1834915345678218E-7</v>
      </c>
      <c r="AS4">
        <f t="shared" si="0"/>
        <v>7.1834915345678218E-7</v>
      </c>
      <c r="AT4">
        <f t="shared" si="0"/>
        <v>7.1834915345678218E-7</v>
      </c>
      <c r="AU4">
        <f t="shared" si="0"/>
        <v>7.1834915345678218E-7</v>
      </c>
      <c r="AV4">
        <f t="shared" si="0"/>
        <v>7.1834915345678218E-7</v>
      </c>
      <c r="AW4">
        <f t="shared" si="0"/>
        <v>7.1834915345678218E-7</v>
      </c>
      <c r="AX4">
        <f t="shared" si="0"/>
        <v>7.1834915345678218E-7</v>
      </c>
      <c r="AY4">
        <f t="shared" si="0"/>
        <v>7.1834915345678218E-7</v>
      </c>
      <c r="AZ4">
        <f t="shared" si="0"/>
        <v>7.1834915345678218E-7</v>
      </c>
      <c r="BA4">
        <f t="shared" si="0"/>
        <v>7.1834915345678218E-7</v>
      </c>
      <c r="BB4">
        <f t="shared" si="0"/>
        <v>7.1834915345678218E-7</v>
      </c>
      <c r="BC4">
        <f t="shared" si="0"/>
        <v>7.1834915345678218E-7</v>
      </c>
      <c r="BD4">
        <f t="shared" si="0"/>
        <v>7.1834915345678218E-7</v>
      </c>
      <c r="BE4">
        <f t="shared" si="0"/>
        <v>7.1834915345678218E-7</v>
      </c>
      <c r="BF4">
        <f t="shared" si="0"/>
        <v>7.1834915345678218E-7</v>
      </c>
      <c r="BG4">
        <f t="shared" si="0"/>
        <v>7.1834915345678218E-7</v>
      </c>
      <c r="BH4">
        <f t="shared" si="0"/>
        <v>7.1834915345678218E-7</v>
      </c>
      <c r="BI4">
        <f t="shared" si="0"/>
        <v>7.1834915345678218E-7</v>
      </c>
      <c r="BJ4">
        <f t="shared" si="0"/>
        <v>7.1834915345678218E-7</v>
      </c>
      <c r="BK4">
        <f t="shared" si="0"/>
        <v>7.1834915345678218E-7</v>
      </c>
      <c r="BL4">
        <f t="shared" si="0"/>
        <v>7.1834915345678218E-7</v>
      </c>
      <c r="BM4">
        <f t="shared" si="0"/>
        <v>7.1834915345678218E-7</v>
      </c>
      <c r="BN4">
        <f t="shared" si="0"/>
        <v>7.1834915345678218E-7</v>
      </c>
      <c r="BO4">
        <f t="shared" si="0"/>
        <v>7.1834915345678218E-7</v>
      </c>
      <c r="BP4">
        <f t="shared" si="0"/>
        <v>7.1834915345678218E-7</v>
      </c>
      <c r="BQ4">
        <f t="shared" si="0"/>
        <v>7.1834915345678218E-7</v>
      </c>
      <c r="BR4">
        <f t="shared" si="0"/>
        <v>7.1834915345678218E-7</v>
      </c>
      <c r="BS4">
        <f t="shared" si="0"/>
        <v>7.1834915345678218E-7</v>
      </c>
      <c r="BT4">
        <f t="shared" si="0"/>
        <v>7.1834915345678218E-7</v>
      </c>
      <c r="BU4">
        <f t="shared" si="0"/>
        <v>7.1834915345678218E-7</v>
      </c>
      <c r="BV4">
        <f t="shared" si="0"/>
        <v>7.1834915345678218E-7</v>
      </c>
      <c r="BW4">
        <f t="shared" si="0"/>
        <v>7.1834915345678218E-7</v>
      </c>
      <c r="BX4">
        <f t="shared" si="0"/>
        <v>7.1834915345678218E-7</v>
      </c>
      <c r="BY4">
        <f t="shared" si="0"/>
        <v>7.1834915345678218E-7</v>
      </c>
      <c r="BZ4">
        <f t="shared" si="0"/>
        <v>7.1834915345678218E-7</v>
      </c>
      <c r="CA4">
        <f t="shared" si="0"/>
        <v>7.1834915345678218E-7</v>
      </c>
      <c r="CB4">
        <f t="shared" si="0"/>
        <v>7.1834915345678218E-7</v>
      </c>
      <c r="CC4">
        <f t="shared" si="0"/>
        <v>7.1834915345678218E-7</v>
      </c>
      <c r="CD4">
        <f t="shared" si="0"/>
        <v>7.1834915345678218E-7</v>
      </c>
    </row>
    <row r="5" spans="1:82">
      <c r="A5" s="16" t="s">
        <v>328</v>
      </c>
      <c r="B5" s="47">
        <f t="shared" si="1"/>
        <v>4.83181471771563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02664017912941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17740154712686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08934679679321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397066524595546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38160889321430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6808623822553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28725061181876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67313517555460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76512414313751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290205260637118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7873956741147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43180252623156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34629620336590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8235044959492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99447667824512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52894222539367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6099054100617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03017618633671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633908540751915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63917268697938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629646194579631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18342550623654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62195216144748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21781542375585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13474950251363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06365822255601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601233684056237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6057543068052512E-7</v>
      </c>
      <c r="AG5">
        <f t="shared" si="2"/>
        <v>5.6057543068052512E-7</v>
      </c>
      <c r="AH5">
        <f t="shared" si="0"/>
        <v>5.6057543068052512E-7</v>
      </c>
      <c r="AI5">
        <f t="shared" si="0"/>
        <v>5.6057543068052512E-7</v>
      </c>
      <c r="AJ5">
        <f t="shared" si="0"/>
        <v>5.6057543068052512E-7</v>
      </c>
      <c r="AK5">
        <f t="shared" si="0"/>
        <v>5.6057543068052512E-7</v>
      </c>
      <c r="AL5">
        <f t="shared" si="0"/>
        <v>5.6057543068052512E-7</v>
      </c>
      <c r="AM5">
        <f t="shared" si="0"/>
        <v>5.6057543068052512E-7</v>
      </c>
      <c r="AN5">
        <f t="shared" si="0"/>
        <v>5.6057543068052512E-7</v>
      </c>
      <c r="AO5">
        <f t="shared" si="0"/>
        <v>5.6057543068052512E-7</v>
      </c>
      <c r="AP5">
        <f t="shared" si="0"/>
        <v>5.6057543068052512E-7</v>
      </c>
      <c r="AQ5">
        <f t="shared" si="0"/>
        <v>5.6057543068052512E-7</v>
      </c>
      <c r="AR5">
        <f t="shared" si="0"/>
        <v>5.6057543068052512E-7</v>
      </c>
      <c r="AS5">
        <f t="shared" si="0"/>
        <v>5.6057543068052512E-7</v>
      </c>
      <c r="AT5">
        <f t="shared" si="0"/>
        <v>5.6057543068052512E-7</v>
      </c>
      <c r="AU5">
        <f t="shared" si="0"/>
        <v>5.6057543068052512E-7</v>
      </c>
      <c r="AV5">
        <f t="shared" si="0"/>
        <v>5.6057543068052512E-7</v>
      </c>
      <c r="AW5">
        <f t="shared" si="0"/>
        <v>5.6057543068052512E-7</v>
      </c>
      <c r="AX5">
        <f t="shared" si="0"/>
        <v>5.6057543068052512E-7</v>
      </c>
      <c r="AY5">
        <f t="shared" si="0"/>
        <v>5.6057543068052512E-7</v>
      </c>
      <c r="AZ5">
        <f t="shared" si="0"/>
        <v>5.6057543068052512E-7</v>
      </c>
      <c r="BA5">
        <f t="shared" si="0"/>
        <v>5.6057543068052512E-7</v>
      </c>
      <c r="BB5">
        <f t="shared" si="0"/>
        <v>5.6057543068052512E-7</v>
      </c>
      <c r="BC5">
        <f t="shared" si="0"/>
        <v>5.6057543068052512E-7</v>
      </c>
      <c r="BD5">
        <f t="shared" si="0"/>
        <v>5.6057543068052512E-7</v>
      </c>
      <c r="BE5">
        <f t="shared" si="0"/>
        <v>5.6057543068052512E-7</v>
      </c>
      <c r="BF5">
        <f t="shared" si="0"/>
        <v>5.6057543068052512E-7</v>
      </c>
      <c r="BG5">
        <f t="shared" si="0"/>
        <v>5.6057543068052512E-7</v>
      </c>
      <c r="BH5">
        <f t="shared" si="0"/>
        <v>5.6057543068052512E-7</v>
      </c>
      <c r="BI5">
        <f t="shared" si="0"/>
        <v>5.6057543068052512E-7</v>
      </c>
      <c r="BJ5">
        <f t="shared" si="0"/>
        <v>5.6057543068052512E-7</v>
      </c>
      <c r="BK5">
        <f t="shared" si="0"/>
        <v>5.6057543068052512E-7</v>
      </c>
      <c r="BL5">
        <f t="shared" si="0"/>
        <v>5.6057543068052512E-7</v>
      </c>
      <c r="BM5">
        <f t="shared" si="0"/>
        <v>5.6057543068052512E-7</v>
      </c>
      <c r="BN5">
        <f t="shared" si="0"/>
        <v>5.6057543068052512E-7</v>
      </c>
      <c r="BO5">
        <f t="shared" si="0"/>
        <v>5.6057543068052512E-7</v>
      </c>
      <c r="BP5">
        <f t="shared" si="0"/>
        <v>5.6057543068052512E-7</v>
      </c>
      <c r="BQ5">
        <f t="shared" si="0"/>
        <v>5.6057543068052512E-7</v>
      </c>
      <c r="BR5">
        <f t="shared" si="0"/>
        <v>5.6057543068052512E-7</v>
      </c>
      <c r="BS5">
        <f t="shared" si="0"/>
        <v>5.6057543068052512E-7</v>
      </c>
      <c r="BT5">
        <f t="shared" si="0"/>
        <v>5.6057543068052512E-7</v>
      </c>
      <c r="BU5">
        <f t="shared" si="0"/>
        <v>5.6057543068052512E-7</v>
      </c>
      <c r="BV5">
        <f t="shared" si="0"/>
        <v>5.6057543068052512E-7</v>
      </c>
      <c r="BW5">
        <f t="shared" si="0"/>
        <v>5.6057543068052512E-7</v>
      </c>
      <c r="BX5">
        <f t="shared" si="0"/>
        <v>5.6057543068052512E-7</v>
      </c>
      <c r="BY5">
        <f t="shared" si="0"/>
        <v>5.6057543068052512E-7</v>
      </c>
      <c r="BZ5">
        <f t="shared" si="0"/>
        <v>5.6057543068052512E-7</v>
      </c>
      <c r="CA5">
        <f t="shared" si="0"/>
        <v>5.6057543068052512E-7</v>
      </c>
      <c r="CB5">
        <f t="shared" si="0"/>
        <v>5.6057543068052512E-7</v>
      </c>
      <c r="CC5">
        <f t="shared" si="0"/>
        <v>5.6057543068052512E-7</v>
      </c>
      <c r="CD5">
        <f t="shared" si="0"/>
        <v>5.6057543068052512E-7</v>
      </c>
    </row>
    <row r="6" spans="1:82">
      <c r="A6" s="16" t="s">
        <v>329</v>
      </c>
      <c r="B6" s="47">
        <f t="shared" si="1"/>
        <v>2.14493782037907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1.809791285944846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31948344528092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1.895187390086066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083639952108161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099505211459540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07245156259528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5725543323937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3354634141375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07570464777792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042384133247703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033762709596861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062836134211873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13674879575785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19377922519549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1.837681443178673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1.881642931860182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1.87243071117878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1.909919982252872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1.93442186523509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1.93011095830381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1.911697450400623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1.888210036277773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1.884953817717998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1.875703329927969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1.858015725646626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1.845159929550757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1.828190419277260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1.8254625211049877E-7</v>
      </c>
      <c r="AG6">
        <f t="shared" si="2"/>
        <v>1.8254625211049877E-7</v>
      </c>
      <c r="AH6">
        <f t="shared" si="0"/>
        <v>1.8254625211049877E-7</v>
      </c>
      <c r="AI6">
        <f t="shared" si="0"/>
        <v>1.8254625211049877E-7</v>
      </c>
      <c r="AJ6">
        <f t="shared" si="0"/>
        <v>1.8254625211049877E-7</v>
      </c>
      <c r="AK6">
        <f t="shared" si="0"/>
        <v>1.8254625211049877E-7</v>
      </c>
      <c r="AL6">
        <f t="shared" si="0"/>
        <v>1.8254625211049877E-7</v>
      </c>
      <c r="AM6">
        <f t="shared" si="0"/>
        <v>1.8254625211049877E-7</v>
      </c>
      <c r="AN6">
        <f t="shared" si="0"/>
        <v>1.8254625211049877E-7</v>
      </c>
      <c r="AO6">
        <f t="shared" si="0"/>
        <v>1.8254625211049877E-7</v>
      </c>
      <c r="AP6">
        <f t="shared" si="0"/>
        <v>1.8254625211049877E-7</v>
      </c>
      <c r="AQ6">
        <f t="shared" si="0"/>
        <v>1.8254625211049877E-7</v>
      </c>
      <c r="AR6">
        <f t="shared" si="0"/>
        <v>1.8254625211049877E-7</v>
      </c>
      <c r="AS6">
        <f t="shared" si="0"/>
        <v>1.8254625211049877E-7</v>
      </c>
      <c r="AT6">
        <f t="shared" si="0"/>
        <v>1.8254625211049877E-7</v>
      </c>
      <c r="AU6">
        <f t="shared" si="0"/>
        <v>1.8254625211049877E-7</v>
      </c>
      <c r="AV6">
        <f t="shared" si="0"/>
        <v>